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59"/>
  <sheetViews>
    <sheetView zoomScaleNormal="100" workbookViewId="0">
      <pane ySplit="1" topLeftCell="A626" activePane="bottomLeft" state="frozen"/>
      <selection activeCell="F21" sqref="F21:G34"/>
      <selection pane="bottomLeft" activeCell="I660" sqref="I660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7109375" style="27" bestFit="1" customWidth="1"/>
    <col min="4" max="4" width="35.5703125" style="26" bestFit="1" customWidth="1"/>
    <col min="5" max="5" width="7.7109375" style="27" customWidth="1"/>
    <col min="6" max="6" width="19.42578125" style="27" bestFit="1" customWidth="1"/>
    <col min="7" max="7" width="9.5703125" style="27" bestFit="1" customWidth="1"/>
    <col min="8" max="8" width="24.7109375" style="27" bestFit="1" customWidth="1"/>
    <col min="9" max="9" width="31" style="204" bestFit="1" customWidth="1"/>
    <col min="10" max="10" width="27.71093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59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659" si="21">AVERAGE(B646:B653)</f>
        <v>3092</v>
      </c>
      <c r="E653" s="27">
        <v>471</v>
      </c>
      <c r="F653" s="11">
        <f t="shared" ref="F653:F659" si="22">E653-E652</f>
        <v>1</v>
      </c>
      <c r="G653" s="27">
        <v>294</v>
      </c>
      <c r="H653" s="11">
        <f t="shared" ref="H653:H659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9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</row>
    <row r="658" spans="1:9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</row>
    <row r="659" spans="1:9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H1411" sqref="H1411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D1416" s="130"/>
      <c r="L1416" s="177"/>
    </row>
    <row r="1417" spans="1:12" x14ac:dyDescent="0.25">
      <c r="D1417" s="130"/>
      <c r="L1417" s="177"/>
    </row>
    <row r="1418" spans="1:12" x14ac:dyDescent="0.25">
      <c r="D1418" s="130"/>
      <c r="L1418" s="177"/>
    </row>
    <row r="1419" spans="1:12" x14ac:dyDescent="0.25">
      <c r="D1419" s="130"/>
      <c r="L1419" s="177"/>
    </row>
    <row r="1420" spans="1:12" x14ac:dyDescent="0.25">
      <c r="D1420" s="130"/>
      <c r="L1420" s="177"/>
    </row>
    <row r="1421" spans="1:12" x14ac:dyDescent="0.25">
      <c r="D1421" s="130"/>
      <c r="L1421" s="177"/>
    </row>
    <row r="1422" spans="1:12" x14ac:dyDescent="0.25">
      <c r="D1422" s="130"/>
      <c r="L1422" s="177"/>
    </row>
    <row r="1423" spans="1:12" x14ac:dyDescent="0.25">
      <c r="D1423" s="130"/>
      <c r="L1423" s="177"/>
    </row>
    <row r="1424" spans="1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2" activePane="bottomLeft" state="frozen"/>
      <selection activeCell="F21" sqref="F21:G34"/>
      <selection pane="bottomLeft" activeCell="E265" sqref="E265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F266" s="130"/>
      <c r="N266" s="177"/>
    </row>
    <row r="267" spans="1:14" x14ac:dyDescent="0.25">
      <c r="F267" s="130"/>
      <c r="N267" s="177"/>
    </row>
    <row r="268" spans="1:14" x14ac:dyDescent="0.25">
      <c r="F268" s="130"/>
      <c r="N268" s="177"/>
    </row>
    <row r="269" spans="1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0" activePane="bottomLeft" state="frozen"/>
      <selection activeCell="F21" sqref="F21:G34"/>
      <selection pane="bottomLeft" activeCell="E532" sqref="E532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2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3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J533" s="130"/>
    </row>
    <row r="534" spans="1:10" x14ac:dyDescent="0.25">
      <c r="J534" s="130"/>
    </row>
    <row r="535" spans="1:10" x14ac:dyDescent="0.25">
      <c r="J535" s="130"/>
    </row>
    <row r="536" spans="1:10" x14ac:dyDescent="0.25">
      <c r="J536" s="130"/>
    </row>
    <row r="537" spans="1:10" x14ac:dyDescent="0.25">
      <c r="J537" s="130"/>
    </row>
    <row r="538" spans="1:10" x14ac:dyDescent="0.25">
      <c r="J538" s="130"/>
    </row>
    <row r="539" spans="1:10" x14ac:dyDescent="0.25">
      <c r="J539" s="130"/>
    </row>
    <row r="540" spans="1:10" x14ac:dyDescent="0.25">
      <c r="J540" s="130"/>
    </row>
    <row r="541" spans="1:10" x14ac:dyDescent="0.25">
      <c r="J541" s="130"/>
    </row>
    <row r="542" spans="1:10" x14ac:dyDescent="0.25">
      <c r="J542" s="130"/>
    </row>
    <row r="543" spans="1:10" x14ac:dyDescent="0.25">
      <c r="J543" s="130"/>
    </row>
    <row r="544" spans="1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2"/>
  <sheetViews>
    <sheetView zoomScaleNormal="100" workbookViewId="0">
      <pane ySplit="1" topLeftCell="A704" activePane="bottomLeft" state="frozen"/>
      <selection pane="bottomLeft" activeCell="A734" sqref="A734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80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3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7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3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5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09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60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48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52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5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76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32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42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82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04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48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53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801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28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615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818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90</v>
      </c>
      <c r="C172" s="224">
        <v>12672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62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33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933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622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25">
      <c r="A177" s="115">
        <v>44027</v>
      </c>
      <c r="B177" s="169">
        <f t="shared" si="12"/>
        <v>963464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25">
      <c r="A178" s="115">
        <v>44028</v>
      </c>
      <c r="B178" s="169">
        <f t="shared" si="12"/>
        <v>976266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25">
      <c r="A179" s="115">
        <v>44029</v>
      </c>
      <c r="B179" s="169">
        <f t="shared" si="12"/>
        <v>988933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25">
      <c r="A180" s="115">
        <v>44030</v>
      </c>
      <c r="B180" s="169">
        <f t="shared" si="12"/>
        <v>996761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25">
      <c r="A181" s="115">
        <v>44031</v>
      </c>
      <c r="B181" s="169">
        <f t="shared" si="12"/>
        <v>1002204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838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235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70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53</v>
      </c>
      <c r="C185" s="224">
        <v>13283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77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208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52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117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115</v>
      </c>
      <c r="C190" s="224">
        <v>16998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241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503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683</v>
      </c>
      <c r="C193" s="224">
        <v>14180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271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814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698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695</v>
      </c>
      <c r="C197" s="224">
        <v>15997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524</v>
      </c>
      <c r="C198" s="224">
        <v>16829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976</v>
      </c>
      <c r="C199" s="224">
        <v>15452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421</v>
      </c>
      <c r="C200" s="224">
        <v>15445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25">
      <c r="A201" s="115">
        <v>44051</v>
      </c>
      <c r="B201" s="169">
        <f t="shared" si="12"/>
        <v>1259509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25">
      <c r="A202" s="115">
        <v>44052</v>
      </c>
      <c r="B202" s="169">
        <f t="shared" si="12"/>
        <v>126559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25">
      <c r="A203" s="115">
        <v>44053</v>
      </c>
      <c r="B203" s="169">
        <f t="shared" si="12"/>
        <v>1284961</v>
      </c>
      <c r="C203" s="224">
        <v>19363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25">
      <c r="A204" s="115">
        <v>44054</v>
      </c>
      <c r="B204" s="169">
        <f t="shared" si="12"/>
        <v>1302741</v>
      </c>
      <c r="C204" s="224">
        <v>17780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25">
      <c r="A205" s="115">
        <v>44055</v>
      </c>
      <c r="B205" s="169">
        <f t="shared" si="12"/>
        <v>1320941</v>
      </c>
      <c r="C205" s="224">
        <v>18200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25">
      <c r="A206" s="115">
        <v>44056</v>
      </c>
      <c r="B206" s="169">
        <f t="shared" si="12"/>
        <v>1338535</v>
      </c>
      <c r="C206" s="224">
        <v>17594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25">
      <c r="A207" s="115">
        <v>44057</v>
      </c>
      <c r="B207" s="169">
        <f t="shared" si="12"/>
        <v>1356505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307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974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 x14ac:dyDescent="0.25">
      <c r="A210" s="115">
        <v>44060</v>
      </c>
      <c r="B210" s="169">
        <f t="shared" si="12"/>
        <v>1399251</v>
      </c>
      <c r="C210" s="224">
        <v>25277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 x14ac:dyDescent="0.25">
      <c r="A211" s="115">
        <v>44061</v>
      </c>
      <c r="B211" s="169">
        <f t="shared" si="12"/>
        <v>1422832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 x14ac:dyDescent="0.25">
      <c r="A212" s="115">
        <v>44062</v>
      </c>
      <c r="B212" s="169">
        <f t="shared" si="12"/>
        <v>1445591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25">
      <c r="A213" s="115">
        <v>44063</v>
      </c>
      <c r="B213" s="169">
        <f t="shared" si="12"/>
        <v>1467237</v>
      </c>
      <c r="C213" s="224">
        <v>21646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25">
      <c r="A214" s="115">
        <v>44064</v>
      </c>
      <c r="B214" s="169">
        <f t="shared" si="12"/>
        <v>1486541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666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125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767</v>
      </c>
      <c r="C217" s="224">
        <v>24642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042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385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356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289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112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028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115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947</v>
      </c>
      <c r="C225" s="224">
        <v>22832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627</v>
      </c>
      <c r="C226" s="224">
        <v>19680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436</v>
      </c>
      <c r="C227" s="224">
        <v>19809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221</v>
      </c>
      <c r="C228" s="224">
        <v>16785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204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939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721</v>
      </c>
      <c r="C231" s="224">
        <v>7782</v>
      </c>
      <c r="D231" s="224">
        <v>160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434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841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370</v>
      </c>
      <c r="C234" s="224">
        <v>15529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683</v>
      </c>
      <c r="C235" s="224">
        <v>1531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993792830755E-3</v>
      </c>
      <c r="S235" s="169">
        <f t="shared" si="19"/>
        <v>1.0590429351504099E-3</v>
      </c>
      <c r="T235" s="169">
        <f t="shared" si="20"/>
        <v>1.6852581065852947E-2</v>
      </c>
      <c r="U235" s="169">
        <f t="shared" si="14"/>
        <v>50218.428571428572</v>
      </c>
      <c r="V235" s="169">
        <f t="shared" si="21"/>
        <v>22565.428571428572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390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517463096403E-3</v>
      </c>
      <c r="S236" s="169">
        <f t="shared" si="19"/>
        <v>1.0481356287503603E-3</v>
      </c>
      <c r="T236" s="169">
        <f t="shared" si="20"/>
        <v>1.6585780757492369E-2</v>
      </c>
      <c r="U236" s="169">
        <f t="shared" si="14"/>
        <v>50101.571428571428</v>
      </c>
      <c r="V236" s="169">
        <f t="shared" si="21"/>
        <v>22842.285714285714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903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4009855268503E-3</v>
      </c>
      <c r="S237" s="169">
        <f t="shared" si="19"/>
        <v>1.0456788242156096E-3</v>
      </c>
      <c r="T237" s="169">
        <f t="shared" si="20"/>
        <v>1.6783632245367792E-2</v>
      </c>
      <c r="U237" s="169">
        <f t="shared" si="14"/>
        <v>50270.428571428572</v>
      </c>
      <c r="V237" s="169">
        <f t="shared" si="21"/>
        <v>23083.714285714286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329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655888203185E-3</v>
      </c>
      <c r="S238" s="169">
        <f t="shared" si="19"/>
        <v>9.7224762473166926E-4</v>
      </c>
      <c r="T238" s="169">
        <f t="shared" si="20"/>
        <v>1.6987210778092357E-2</v>
      </c>
      <c r="U238" s="169">
        <f t="shared" si="14"/>
        <v>56020</v>
      </c>
      <c r="V238" s="169">
        <f t="shared" si="21"/>
        <v>26339.142857142859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453</v>
      </c>
      <c r="C239" s="224">
        <v>18124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910160782362E-3</v>
      </c>
      <c r="S239" s="169">
        <f t="shared" si="19"/>
        <v>7.6470588235294122E-4</v>
      </c>
      <c r="T239" s="169">
        <f t="shared" si="20"/>
        <v>1.6693024073097872E-2</v>
      </c>
      <c r="U239" s="169">
        <f t="shared" si="14"/>
        <v>55158.857142857145</v>
      </c>
      <c r="V239" s="169">
        <f t="shared" si="21"/>
        <v>26016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716</v>
      </c>
      <c r="C240" s="224">
        <v>16263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1168387300439E-3</v>
      </c>
      <c r="S240" s="169">
        <f t="shared" si="19"/>
        <v>6.7619259149576767E-4</v>
      </c>
      <c r="T240" s="169">
        <f t="shared" si="20"/>
        <v>1.6537158796573023E-2</v>
      </c>
      <c r="U240" s="169">
        <f t="shared" si="14"/>
        <v>54755.571428571428</v>
      </c>
      <c r="V240" s="169">
        <f t="shared" si="21"/>
        <v>25812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208</v>
      </c>
      <c r="C241" s="224">
        <v>14492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459313569401E-3</v>
      </c>
      <c r="S241" s="169">
        <f t="shared" si="19"/>
        <v>6.0423255156686272E-4</v>
      </c>
      <c r="T241" s="169">
        <f t="shared" si="20"/>
        <v>1.6267123287671232E-2</v>
      </c>
      <c r="U241" s="169">
        <f t="shared" si="14"/>
        <v>55179.857142857145</v>
      </c>
      <c r="V241" s="169">
        <f t="shared" si="21"/>
        <v>25862.857142857141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676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536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576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912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130</v>
      </c>
      <c r="C246" s="224">
        <v>17218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868</v>
      </c>
      <c r="C247" s="224">
        <v>15738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701</v>
      </c>
      <c r="C248" s="224">
        <v>15833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942</v>
      </c>
      <c r="C249" s="224">
        <v>15241</v>
      </c>
      <c r="D249" s="224">
        <v>552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466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673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474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3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2</v>
      </c>
      <c r="M252" s="224">
        <v>998</v>
      </c>
      <c r="N252" s="224">
        <v>41634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632754899758E-2</v>
      </c>
      <c r="S252" s="169">
        <f t="shared" si="19"/>
        <v>1.291678314263406E-3</v>
      </c>
      <c r="T252" s="169">
        <f t="shared" si="20"/>
        <v>2.0293870281502004E-2</v>
      </c>
      <c r="U252" s="169">
        <f t="shared" si="14"/>
        <v>58516</v>
      </c>
      <c r="V252" s="169">
        <f t="shared" si="21"/>
        <v>28875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950</v>
      </c>
      <c r="C253" s="224">
        <v>18476</v>
      </c>
      <c r="D253" s="224">
        <v>718</v>
      </c>
      <c r="E253" s="224">
        <v>73</v>
      </c>
      <c r="F253" s="224">
        <v>1744</v>
      </c>
      <c r="G253" s="169">
        <f t="shared" si="13"/>
        <v>13183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45803406029E-2</v>
      </c>
      <c r="S253" s="169">
        <f t="shared" si="19"/>
        <v>1.0767953026615676E-3</v>
      </c>
      <c r="T253" s="169">
        <f t="shared" si="20"/>
        <v>2.1167020338556049E-2</v>
      </c>
      <c r="U253" s="169">
        <f t="shared" si="14"/>
        <v>59071.714285714283</v>
      </c>
      <c r="V253" s="169">
        <f t="shared" si="21"/>
        <v>29486.571428571428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113</v>
      </c>
      <c r="C254" s="224">
        <v>16163</v>
      </c>
      <c r="D254" s="224">
        <v>613</v>
      </c>
      <c r="E254" s="224">
        <v>67</v>
      </c>
      <c r="F254" s="224">
        <v>1702</v>
      </c>
      <c r="G254" s="169">
        <f t="shared" si="13"/>
        <v>133539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488420217961E-2</v>
      </c>
      <c r="S254" s="169">
        <f t="shared" si="19"/>
        <v>1.0820381664371434E-3</v>
      </c>
      <c r="T254" s="169">
        <f t="shared" si="20"/>
        <v>2.0995378734572009E-2</v>
      </c>
      <c r="U254" s="169">
        <f t="shared" si="14"/>
        <v>59093.142857142855</v>
      </c>
      <c r="V254" s="169">
        <f t="shared" si="21"/>
        <v>30047.428571428572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218</v>
      </c>
      <c r="C255" s="224">
        <v>15105</v>
      </c>
      <c r="D255" s="224">
        <v>684</v>
      </c>
      <c r="E255" s="224">
        <v>62</v>
      </c>
      <c r="F255" s="224">
        <v>1651</v>
      </c>
      <c r="G255" s="169">
        <f t="shared" si="13"/>
        <v>135190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99826800255E-2</v>
      </c>
      <c r="S255" s="169">
        <f t="shared" si="19"/>
        <v>1.147619305616439E-3</v>
      </c>
      <c r="T255" s="169">
        <f t="shared" si="20"/>
        <v>2.1262389738381387E-2</v>
      </c>
      <c r="U255" s="169">
        <f t="shared" si="14"/>
        <v>59386.428571428572</v>
      </c>
      <c r="V255" s="169">
        <f t="shared" si="21"/>
        <v>30382.285714285714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977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099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8948834237E-2</v>
      </c>
      <c r="S256" s="169">
        <f t="shared" si="19"/>
        <v>1.1468905974660116E-3</v>
      </c>
      <c r="T256" s="169">
        <f t="shared" si="20"/>
        <v>2.0890372946573924E-2</v>
      </c>
      <c r="U256" s="169">
        <f t="shared" si="14"/>
        <v>59911.714285714283</v>
      </c>
      <c r="V256" s="169">
        <f t="shared" si="21"/>
        <v>30889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698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4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56113251228E-2</v>
      </c>
      <c r="S257" s="169">
        <f t="shared" si="19"/>
        <v>1.1331139049263477E-3</v>
      </c>
      <c r="T257" s="169">
        <f t="shared" si="20"/>
        <v>2.1050649249240973E-2</v>
      </c>
      <c r="U257" s="169">
        <f t="shared" si="14"/>
        <v>60225.142857142855</v>
      </c>
      <c r="V257" s="169">
        <f t="shared" si="21"/>
        <v>31101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854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59586565742E-2</v>
      </c>
      <c r="S258" s="169">
        <f t="shared" si="19"/>
        <v>1.084257453059881E-3</v>
      </c>
      <c r="T258" s="169">
        <f t="shared" si="20"/>
        <v>2.1440162829716423E-2</v>
      </c>
      <c r="U258" s="169">
        <f t="shared" si="14"/>
        <v>60676.428571428572</v>
      </c>
      <c r="V258" s="169">
        <f t="shared" si="21"/>
        <v>31163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177</v>
      </c>
      <c r="C259" s="224">
        <v>20323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2898219276226E-4</v>
      </c>
      <c r="T259" s="169">
        <f t="shared" si="20"/>
        <v>2.0762925145610123E-2</v>
      </c>
      <c r="U259" s="169">
        <f t="shared" si="14"/>
        <v>61895.571428571428</v>
      </c>
      <c r="V259" s="169">
        <f t="shared" si="21"/>
        <v>31787.428571428572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654</v>
      </c>
      <c r="C260" s="224">
        <v>20477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1865479435347E-4</v>
      </c>
      <c r="T260" s="169">
        <f t="shared" si="20"/>
        <v>2.03670244029867E-2</v>
      </c>
      <c r="U260" s="169">
        <f t="shared" si="14"/>
        <v>63263.142857142855</v>
      </c>
      <c r="V260" s="169">
        <f t="shared" si="21"/>
        <v>32812.142857142855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277</v>
      </c>
      <c r="C261" s="224">
        <v>19623</v>
      </c>
      <c r="D261" s="224">
        <v>720</v>
      </c>
      <c r="E261" s="224">
        <v>58</v>
      </c>
      <c r="F261" s="224">
        <v>2015</v>
      </c>
      <c r="G261" s="169">
        <f t="shared" si="26"/>
        <v>145297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169</v>
      </c>
      <c r="C262" s="224">
        <v>17892</v>
      </c>
      <c r="D262" s="224">
        <v>834</v>
      </c>
      <c r="E262" s="224">
        <v>106</v>
      </c>
      <c r="F262" s="224">
        <v>2019</v>
      </c>
      <c r="G262" s="169">
        <f t="shared" si="26"/>
        <v>147316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032</v>
      </c>
      <c r="C263" s="224">
        <v>14863</v>
      </c>
      <c r="D263" s="224">
        <v>687</v>
      </c>
      <c r="E263" s="224">
        <v>57</v>
      </c>
      <c r="F263" s="224">
        <v>1968</v>
      </c>
      <c r="G263" s="169">
        <f t="shared" si="26"/>
        <v>14928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783</v>
      </c>
      <c r="C264" s="224">
        <v>9751</v>
      </c>
      <c r="D264" s="224">
        <v>410</v>
      </c>
      <c r="E264" s="224">
        <v>58</v>
      </c>
      <c r="F264" s="224">
        <v>1594</v>
      </c>
      <c r="G264" s="169">
        <f t="shared" si="26"/>
        <v>15087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583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508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5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614</v>
      </c>
      <c r="C267" s="224">
        <v>17106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628</v>
      </c>
      <c r="C268" s="224">
        <v>19014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922</v>
      </c>
      <c r="C269" s="224">
        <v>17294</v>
      </c>
      <c r="D269" s="224">
        <v>948</v>
      </c>
      <c r="E269" s="224">
        <v>57</v>
      </c>
      <c r="F269" s="224">
        <v>1806</v>
      </c>
      <c r="G269" s="169">
        <f t="shared" si="26"/>
        <v>159897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853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6</v>
      </c>
      <c r="M270" s="224">
        <v>1086</v>
      </c>
      <c r="N270" s="224">
        <v>36700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2017543859649E-2</v>
      </c>
      <c r="S270" s="169">
        <f t="shared" si="19"/>
        <v>9.9380447745275793E-4</v>
      </c>
      <c r="T270" s="169">
        <f t="shared" si="20"/>
        <v>2.4343979925998384E-2</v>
      </c>
      <c r="U270" s="169">
        <f t="shared" si="27"/>
        <v>63058.285714285717</v>
      </c>
      <c r="V270" s="169">
        <f t="shared" si="21"/>
        <v>33590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587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8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4560336481E-2</v>
      </c>
      <c r="S271" s="169">
        <f t="shared" si="19"/>
        <v>1.0071112456027536E-3</v>
      </c>
      <c r="T271" s="169">
        <f t="shared" si="20"/>
        <v>2.4872624840383335E-2</v>
      </c>
      <c r="U271" s="169">
        <f t="shared" si="27"/>
        <v>63888.142857142855</v>
      </c>
      <c r="V271" s="169">
        <f t="shared" si="21"/>
        <v>33674.428571428572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471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92724071782E-2</v>
      </c>
      <c r="S272" s="169">
        <f t="shared" si="19"/>
        <v>1.0314982042553989E-3</v>
      </c>
      <c r="T272" s="169">
        <f t="shared" si="20"/>
        <v>2.5043853160597672E-2</v>
      </c>
      <c r="U272" s="169">
        <f t="shared" si="27"/>
        <v>64266.714285714283</v>
      </c>
      <c r="V272" s="169">
        <f t="shared" si="21"/>
        <v>33797.85714285714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443</v>
      </c>
      <c r="C273" s="224">
        <v>18972</v>
      </c>
      <c r="D273" s="224">
        <v>1074</v>
      </c>
      <c r="E273" s="224">
        <v>99</v>
      </c>
      <c r="F273" s="224">
        <v>2117</v>
      </c>
      <c r="G273" s="169">
        <f t="shared" si="26"/>
        <v>16661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204457658525E-2</v>
      </c>
      <c r="S273" s="169">
        <f t="shared" si="19"/>
        <v>1.074905834695473E-3</v>
      </c>
      <c r="T273" s="169">
        <f t="shared" si="20"/>
        <v>2.5658595708780089E-2</v>
      </c>
      <c r="U273" s="169">
        <f t="shared" si="27"/>
        <v>68229.28571428571</v>
      </c>
      <c r="V273" s="169">
        <f t="shared" si="21"/>
        <v>36067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397</v>
      </c>
      <c r="C274" s="224">
        <v>18954</v>
      </c>
      <c r="D274" s="224">
        <v>1117</v>
      </c>
      <c r="E274" s="224">
        <v>94</v>
      </c>
      <c r="F274" s="224">
        <v>1909</v>
      </c>
      <c r="G274" s="169">
        <f t="shared" si="26"/>
        <v>16852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7002730239063E-2</v>
      </c>
      <c r="S274" s="169">
        <f t="shared" si="19"/>
        <v>1.0411150701406403E-3</v>
      </c>
      <c r="T274" s="169">
        <f t="shared" si="20"/>
        <v>2.6654404631634498E-2</v>
      </c>
      <c r="U274" s="169">
        <f t="shared" si="27"/>
        <v>68649.142857142855</v>
      </c>
      <c r="V274" s="169">
        <f t="shared" si="21"/>
        <v>36815.142857142855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741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68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88293418188E-2</v>
      </c>
      <c r="S275" s="169">
        <f t="shared" si="19"/>
        <v>1.0218483082224423E-3</v>
      </c>
      <c r="T275" s="169">
        <f t="shared" si="20"/>
        <v>2.763559557213777E-2</v>
      </c>
      <c r="U275" s="169">
        <f t="shared" si="27"/>
        <v>68240</v>
      </c>
      <c r="V275" s="169">
        <f t="shared" si="21"/>
        <v>37064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225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6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37161448659E-2</v>
      </c>
      <c r="S276" s="169">
        <f t="shared" si="19"/>
        <v>1.0324103093543749E-3</v>
      </c>
      <c r="T276" s="169">
        <f t="shared" si="20"/>
        <v>2.8973402591855258E-2</v>
      </c>
      <c r="U276" s="169">
        <f t="shared" si="27"/>
        <v>68453.428571428565</v>
      </c>
      <c r="V276" s="169">
        <f t="shared" si="21"/>
        <v>37458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340</v>
      </c>
      <c r="C277" s="224">
        <v>17115</v>
      </c>
      <c r="D277" s="224">
        <v>1221</v>
      </c>
      <c r="E277" s="224">
        <v>94</v>
      </c>
      <c r="F277" s="224">
        <v>1840</v>
      </c>
      <c r="G277" s="169">
        <f t="shared" si="26"/>
        <v>174186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4742</v>
      </c>
      <c r="C278" s="224">
        <v>11402</v>
      </c>
      <c r="D278" s="224">
        <v>787</v>
      </c>
      <c r="E278" s="224">
        <v>107</v>
      </c>
      <c r="F278" s="224">
        <v>1441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50853265014E-2</v>
      </c>
      <c r="S278" s="169">
        <f t="shared" si="19"/>
        <v>1.0350318471337579E-3</v>
      </c>
      <c r="T278" s="169">
        <f t="shared" si="20"/>
        <v>3.1010386593413982E-2</v>
      </c>
      <c r="U278" s="169">
        <f t="shared" si="27"/>
        <v>68752.71428571429</v>
      </c>
      <c r="V278" s="169">
        <f t="shared" si="21"/>
        <v>38249.857142857145</v>
      </c>
      <c r="W278" s="169">
        <f t="shared" si="22"/>
        <v>30502.857142857141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064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4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1071249736181E-2</v>
      </c>
      <c r="S279" s="169">
        <f t="shared" ref="S279:S342" si="31">((SUM(O273:O279))/(SUM(N273:N279)))</f>
        <v>1.0460690685782333E-3</v>
      </c>
      <c r="T279" s="169">
        <f>((SUM(Q273:Q279))/(SUM(P273:P279)))</f>
        <v>3.1454462364992143E-2</v>
      </c>
      <c r="U279" s="169">
        <f t="shared" si="27"/>
        <v>69040.857142857145</v>
      </c>
      <c r="V279" s="169">
        <f t="shared" ref="V279:V340" si="32">AVERAGE(P273:P279)</f>
        <v>38450.142857142855</v>
      </c>
      <c r="W279" s="169">
        <f t="shared" ref="W279:W340" si="33">AVERAGE(N273:N279)</f>
        <v>30590.714285714286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074</v>
      </c>
      <c r="C280" s="224">
        <v>21010</v>
      </c>
      <c r="D280" s="224">
        <v>1518</v>
      </c>
      <c r="E280" s="224">
        <v>111</v>
      </c>
      <c r="F280" s="224">
        <v>2216</v>
      </c>
      <c r="G280" s="169">
        <f>F280+G279</f>
        <v>179380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3574272300852E-2</v>
      </c>
      <c r="S280" s="169">
        <f t="shared" si="31"/>
        <v>1.1342782578223701E-3</v>
      </c>
      <c r="T280" s="169">
        <f t="shared" ref="T280:T287" si="36">((SUM(Q274:Q280))/(SUM(P274:P280)))</f>
        <v>3.2644560153466701E-2</v>
      </c>
      <c r="U280" s="169">
        <f t="shared" si="27"/>
        <v>70079</v>
      </c>
      <c r="V280" s="169">
        <f t="shared" si="32"/>
        <v>39096.428571428572</v>
      </c>
      <c r="W280" s="169">
        <f t="shared" si="33"/>
        <v>30982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497</v>
      </c>
      <c r="C281" s="224">
        <v>20423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3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461</v>
      </c>
      <c r="C282" s="224">
        <v>18964</v>
      </c>
      <c r="D282" s="224">
        <v>1435</v>
      </c>
      <c r="E282" s="224">
        <v>127</v>
      </c>
      <c r="F282" s="224">
        <v>2394</v>
      </c>
      <c r="G282" s="169">
        <f t="shared" si="37"/>
        <v>183967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23888475114E-2</v>
      </c>
      <c r="S282" s="169">
        <f t="shared" si="31"/>
        <v>1.1720408276269403E-3</v>
      </c>
      <c r="T282" s="169">
        <f t="shared" si="36"/>
        <v>3.396784194967193E-2</v>
      </c>
      <c r="U282" s="169">
        <f t="shared" si="27"/>
        <v>70585.142857142855</v>
      </c>
      <c r="V282" s="169">
        <f t="shared" si="32"/>
        <v>39625.714285714283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613</v>
      </c>
      <c r="C283" s="224">
        <v>20152</v>
      </c>
      <c r="D283" s="224">
        <v>1381</v>
      </c>
      <c r="E283" s="224">
        <v>172</v>
      </c>
      <c r="F283" s="224">
        <v>2564</v>
      </c>
      <c r="G283" s="169">
        <f t="shared" si="37"/>
        <v>18653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5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05814945471E-3</v>
      </c>
      <c r="T283" s="169">
        <f t="shared" si="36"/>
        <v>3.351297447539836E-2</v>
      </c>
      <c r="U283" s="169">
        <f t="shared" si="27"/>
        <v>71377.28571428571</v>
      </c>
      <c r="V283" s="169">
        <f t="shared" si="32"/>
        <v>40398</v>
      </c>
      <c r="W283" s="169">
        <f t="shared" si="33"/>
        <v>30979.285714285714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7706</v>
      </c>
      <c r="C284" s="224">
        <v>15093</v>
      </c>
      <c r="D284" s="224">
        <v>1122</v>
      </c>
      <c r="E284" s="224">
        <v>135</v>
      </c>
      <c r="F284" s="224">
        <v>2294</v>
      </c>
      <c r="G284" s="169">
        <f t="shared" si="37"/>
        <v>188825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2598309631E-2</v>
      </c>
      <c r="S284" s="169">
        <f t="shared" si="31"/>
        <v>1.21392525755215E-3</v>
      </c>
      <c r="T284" s="169">
        <f t="shared" si="36"/>
        <v>3.3659533283148725E-2</v>
      </c>
      <c r="U284" s="169">
        <f t="shared" si="27"/>
        <v>70567.857142857145</v>
      </c>
      <c r="V284" s="169">
        <f t="shared" si="32"/>
        <v>39852.857142857145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122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495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665343607954E-3</v>
      </c>
      <c r="T285" s="169">
        <f t="shared" si="36"/>
        <v>3.3738707063640225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104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5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6163828099265E-3</v>
      </c>
      <c r="T286" s="169">
        <f t="shared" si="36"/>
        <v>3.3713759126674701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9909</v>
      </c>
      <c r="C287" s="224">
        <v>22805</v>
      </c>
      <c r="D287" s="224">
        <v>1833</v>
      </c>
      <c r="E287" s="224">
        <v>164</v>
      </c>
      <c r="F287" s="224">
        <v>2324</v>
      </c>
      <c r="G287" s="169">
        <f t="shared" si="37"/>
        <v>194339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996713080854E-3</v>
      </c>
      <c r="T287" s="169">
        <f t="shared" si="36"/>
        <v>3.4365759080511073E-2</v>
      </c>
      <c r="U287" s="169">
        <f t="shared" si="27"/>
        <v>72607.428571428565</v>
      </c>
      <c r="V287" s="169">
        <f t="shared" si="32"/>
        <v>40966.857142857145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5491</v>
      </c>
      <c r="C288" s="224">
        <v>25582</v>
      </c>
      <c r="D288" s="224">
        <v>1901</v>
      </c>
      <c r="E288" s="224">
        <v>162</v>
      </c>
      <c r="F288" s="224">
        <v>2321</v>
      </c>
      <c r="G288" s="169">
        <f t="shared" si="37"/>
        <v>19666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1298415792218E-3</v>
      </c>
      <c r="T288" s="169">
        <f t="shared" ref="T288:T340" si="39">((SUM(Q282:Q288))/(SUM(P282:P288)))</f>
        <v>3.60002347766342E-2</v>
      </c>
      <c r="U288" s="169">
        <f t="shared" si="27"/>
        <v>72893.142857142855</v>
      </c>
      <c r="V288" s="169">
        <f t="shared" si="32"/>
        <v>41376.714285714283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6902</v>
      </c>
      <c r="C289" s="224">
        <v>21411</v>
      </c>
      <c r="D289" s="224">
        <v>2170</v>
      </c>
      <c r="E289" s="224">
        <v>193</v>
      </c>
      <c r="F289" s="224">
        <v>2348</v>
      </c>
      <c r="G289" s="169">
        <f t="shared" si="37"/>
        <v>19900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81439856822E-2</v>
      </c>
      <c r="S289" s="169">
        <f t="shared" si="31"/>
        <v>1.8672872916215631E-3</v>
      </c>
      <c r="T289" s="169">
        <f t="shared" si="39"/>
        <v>3.7576823541653377E-2</v>
      </c>
      <c r="U289" s="169">
        <f t="shared" si="27"/>
        <v>74233.571428571435</v>
      </c>
      <c r="V289" s="169">
        <f t="shared" si="32"/>
        <v>42560.428571428572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9356</v>
      </c>
      <c r="C290" s="224">
        <v>22454</v>
      </c>
      <c r="D290" s="224">
        <v>2414</v>
      </c>
      <c r="E290" s="224">
        <v>210</v>
      </c>
      <c r="F290" s="224">
        <v>2801</v>
      </c>
      <c r="G290" s="169">
        <f t="shared" si="37"/>
        <v>201809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9891</v>
      </c>
      <c r="C291" s="224">
        <v>20535</v>
      </c>
      <c r="D291" s="224">
        <v>2234</v>
      </c>
      <c r="E291" s="224">
        <v>203</v>
      </c>
      <c r="F291" s="224">
        <v>2364</v>
      </c>
      <c r="G291" s="169">
        <f t="shared" si="37"/>
        <v>204173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556</v>
      </c>
      <c r="C292" s="224">
        <v>12665</v>
      </c>
      <c r="D292" s="224">
        <v>1327</v>
      </c>
      <c r="E292" s="224">
        <v>163</v>
      </c>
      <c r="F292" s="224">
        <v>1800</v>
      </c>
      <c r="G292" s="169">
        <f t="shared" si="37"/>
        <v>20597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2493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7195</v>
      </c>
      <c r="C294" s="224">
        <v>24702</v>
      </c>
      <c r="D294" s="224">
        <v>3172</v>
      </c>
      <c r="E294" s="224">
        <v>241</v>
      </c>
      <c r="F294" s="224">
        <v>2749</v>
      </c>
      <c r="G294" s="169">
        <f t="shared" si="37"/>
        <v>21061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0981</v>
      </c>
      <c r="C295" s="224">
        <v>23786</v>
      </c>
      <c r="D295" s="224">
        <v>2816</v>
      </c>
      <c r="E295" s="224">
        <v>252</v>
      </c>
      <c r="F295" s="224">
        <v>2978</v>
      </c>
      <c r="G295" s="169">
        <f t="shared" si="37"/>
        <v>21359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3978</v>
      </c>
      <c r="C296" s="224">
        <v>22997</v>
      </c>
      <c r="D296" s="224">
        <v>2656</v>
      </c>
      <c r="E296" s="224">
        <v>351</v>
      </c>
      <c r="F296" s="224">
        <v>3043</v>
      </c>
      <c r="G296" s="169">
        <f t="shared" si="37"/>
        <v>21663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8521</v>
      </c>
      <c r="C297" s="224">
        <v>24543</v>
      </c>
      <c r="D297" s="224">
        <v>2981</v>
      </c>
      <c r="E297" s="224">
        <v>320</v>
      </c>
      <c r="F297" s="224">
        <v>3103</v>
      </c>
      <c r="G297" s="169">
        <f t="shared" si="37"/>
        <v>21974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0401</v>
      </c>
      <c r="C298" s="224">
        <v>21880</v>
      </c>
      <c r="D298" s="224">
        <v>2599</v>
      </c>
      <c r="E298" s="224">
        <v>242</v>
      </c>
      <c r="F298" s="224">
        <v>2444</v>
      </c>
      <c r="G298" s="169">
        <f t="shared" si="37"/>
        <v>22218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4948</v>
      </c>
      <c r="C299" s="224">
        <v>14547</v>
      </c>
      <c r="D299" s="224">
        <v>1707</v>
      </c>
      <c r="E299" s="224">
        <v>218</v>
      </c>
      <c r="F299" s="224">
        <v>2075</v>
      </c>
      <c r="G299" s="169">
        <f t="shared" si="37"/>
        <v>224259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5231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3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2946</v>
      </c>
      <c r="C301" s="224">
        <v>27715</v>
      </c>
      <c r="D301" s="224">
        <v>3515</v>
      </c>
      <c r="E301" s="224">
        <v>287</v>
      </c>
      <c r="F301" s="224">
        <v>3367</v>
      </c>
      <c r="G301" s="169">
        <f t="shared" si="37"/>
        <v>229990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224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7068499680754E-2</v>
      </c>
      <c r="S301" s="169">
        <f t="shared" si="31"/>
        <v>3.4009908612522531E-3</v>
      </c>
      <c r="T301" s="169">
        <f t="shared" si="39"/>
        <v>5.470756244120314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1132</v>
      </c>
      <c r="C302" s="224">
        <v>28186</v>
      </c>
      <c r="D302" s="224">
        <v>3128</v>
      </c>
      <c r="E302" s="224">
        <v>253</v>
      </c>
      <c r="F302" s="224">
        <v>3433</v>
      </c>
      <c r="G302" s="169">
        <f t="shared" si="37"/>
        <v>233423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1534</v>
      </c>
      <c r="C303" s="224">
        <v>30402</v>
      </c>
      <c r="D303" s="224">
        <v>2918</v>
      </c>
      <c r="E303" s="224">
        <v>317</v>
      </c>
      <c r="F303" s="224">
        <v>2741</v>
      </c>
      <c r="G303" s="169">
        <f t="shared" si="37"/>
        <v>236164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458200206079E-3</v>
      </c>
      <c r="T303" s="169">
        <f t="shared" si="39"/>
        <v>5.2733166192868906E-2</v>
      </c>
      <c r="U303" s="169">
        <f t="shared" si="27"/>
        <v>87471.142857142855</v>
      </c>
      <c r="V303" s="169">
        <f t="shared" si="32"/>
        <v>54473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1976</v>
      </c>
      <c r="C304" s="224">
        <v>30442</v>
      </c>
      <c r="D304" s="224">
        <v>2987</v>
      </c>
      <c r="E304" s="224">
        <v>240</v>
      </c>
      <c r="F304" s="224">
        <v>2885</v>
      </c>
      <c r="G304" s="169">
        <f t="shared" si="37"/>
        <v>239049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1</v>
      </c>
      <c r="M304" s="224">
        <v>3613</v>
      </c>
      <c r="N304" s="224">
        <v>44802</v>
      </c>
      <c r="O304" s="204">
        <v>161</v>
      </c>
      <c r="P304" s="176">
        <f t="shared" si="28"/>
        <v>72899</v>
      </c>
      <c r="Q304" s="176">
        <f t="shared" si="29"/>
        <v>3452</v>
      </c>
      <c r="R304" s="169">
        <f t="shared" si="38"/>
        <v>3.4016700481336551E-2</v>
      </c>
      <c r="S304" s="169">
        <f t="shared" si="31"/>
        <v>3.9400518060026821E-3</v>
      </c>
      <c r="T304" s="169">
        <f t="shared" si="39"/>
        <v>5.1533121166561092E-2</v>
      </c>
      <c r="U304" s="169">
        <f t="shared" si="27"/>
        <v>88859.71428571429</v>
      </c>
      <c r="V304" s="169">
        <f t="shared" si="32"/>
        <v>56155.285714285717</v>
      </c>
      <c r="W304" s="169">
        <f t="shared" si="33"/>
        <v>32704.428571428572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8231</v>
      </c>
      <c r="C305" s="224">
        <v>26255</v>
      </c>
      <c r="D305" s="224">
        <v>2845</v>
      </c>
      <c r="E305" s="224">
        <v>182</v>
      </c>
      <c r="F305" s="224">
        <v>2545</v>
      </c>
      <c r="G305" s="169">
        <f t="shared" si="37"/>
        <v>241594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4</v>
      </c>
      <c r="M305" s="224">
        <v>3416</v>
      </c>
      <c r="N305" s="224">
        <v>37822</v>
      </c>
      <c r="O305" s="204">
        <v>95</v>
      </c>
      <c r="P305" s="176">
        <f t="shared" si="28"/>
        <v>67282</v>
      </c>
      <c r="Q305" s="176">
        <f t="shared" si="29"/>
        <v>3321</v>
      </c>
      <c r="R305" s="169">
        <f t="shared" si="38"/>
        <v>3.3617491601098698E-2</v>
      </c>
      <c r="S305" s="169">
        <f t="shared" si="31"/>
        <v>3.9289199322068719E-3</v>
      </c>
      <c r="T305" s="169">
        <f t="shared" si="39"/>
        <v>5.0702560250237061E-2</v>
      </c>
      <c r="U305" s="169">
        <f t="shared" si="27"/>
        <v>91381</v>
      </c>
      <c r="V305" s="169">
        <f t="shared" si="32"/>
        <v>58002.142857142855</v>
      </c>
      <c r="W305" s="169">
        <f t="shared" si="33"/>
        <v>33378.857142857145</v>
      </c>
      <c r="X305" s="169">
        <f t="shared" si="34"/>
        <v>2940.8571428571427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6747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6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2140531908361E-2</v>
      </c>
      <c r="S306" s="169">
        <f t="shared" si="31"/>
        <v>3.8540465368699546E-3</v>
      </c>
      <c r="T306" s="169">
        <f t="shared" si="39"/>
        <v>4.9787666352098296E-2</v>
      </c>
      <c r="U306" s="169">
        <f t="shared" si="27"/>
        <v>93034.28571428571</v>
      </c>
      <c r="V306" s="169">
        <f t="shared" si="32"/>
        <v>59340.571428571428</v>
      </c>
      <c r="W306" s="169">
        <f t="shared" si="33"/>
        <v>33693.714285714283</v>
      </c>
      <c r="X306" s="169">
        <f t="shared" si="34"/>
        <v>2954.4285714285716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8585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4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9445295599961E-2</v>
      </c>
      <c r="S307" s="169">
        <f t="shared" si="31"/>
        <v>3.6813410781616224E-3</v>
      </c>
      <c r="T307" s="169">
        <f t="shared" si="39"/>
        <v>4.9374612031137396E-2</v>
      </c>
      <c r="U307" s="169">
        <f t="shared" si="27"/>
        <v>93710.142857142855</v>
      </c>
      <c r="V307" s="169">
        <f t="shared" si="32"/>
        <v>60065.571428571428</v>
      </c>
      <c r="W307" s="169">
        <f t="shared" si="33"/>
        <v>33644.571428571428</v>
      </c>
      <c r="X307" s="169">
        <f t="shared" si="34"/>
        <v>2965.7142857142858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8246</v>
      </c>
      <c r="C308" s="224">
        <v>29661</v>
      </c>
      <c r="D308" s="224">
        <v>3582</v>
      </c>
      <c r="E308" s="224">
        <v>296</v>
      </c>
      <c r="F308" s="224">
        <v>3189</v>
      </c>
      <c r="G308" s="169">
        <f t="shared" si="37"/>
        <v>249183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1193312469263E-2</v>
      </c>
      <c r="S308" s="169">
        <f t="shared" si="31"/>
        <v>3.4197342626878678E-3</v>
      </c>
      <c r="T308" s="169">
        <f t="shared" si="39"/>
        <v>4.8108702792215699E-2</v>
      </c>
      <c r="U308" s="169">
        <f t="shared" si="27"/>
        <v>94991.28571428571</v>
      </c>
      <c r="V308" s="169">
        <f t="shared" si="32"/>
        <v>62198.428571428572</v>
      </c>
      <c r="W308" s="169">
        <f t="shared" si="33"/>
        <v>32792.857142857145</v>
      </c>
      <c r="X308" s="169">
        <f t="shared" si="34"/>
        <v>2992.2857142857142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5439</v>
      </c>
      <c r="C309" s="224">
        <v>27193</v>
      </c>
      <c r="D309" s="224">
        <v>3790</v>
      </c>
      <c r="E309" s="224">
        <v>297</v>
      </c>
      <c r="F309" s="224">
        <v>3341</v>
      </c>
      <c r="G309" s="169">
        <f t="shared" si="37"/>
        <v>252524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2816612228685E-2</v>
      </c>
      <c r="S309" s="169">
        <f t="shared" si="31"/>
        <v>3.2710473315502378E-3</v>
      </c>
      <c r="T309" s="169">
        <f t="shared" si="39"/>
        <v>4.9459447828164887E-2</v>
      </c>
      <c r="U309" s="169">
        <f t="shared" si="27"/>
        <v>94209.428571428565</v>
      </c>
      <c r="V309" s="169">
        <f t="shared" si="32"/>
        <v>63070.428571428572</v>
      </c>
      <c r="W309" s="169">
        <f t="shared" si="33"/>
        <v>31139</v>
      </c>
      <c r="X309" s="169">
        <f t="shared" si="34"/>
        <v>3119.4285714285716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4997</v>
      </c>
      <c r="C310" s="224">
        <v>19558</v>
      </c>
      <c r="D310" s="224">
        <v>2940</v>
      </c>
      <c r="E310" s="224">
        <v>351</v>
      </c>
      <c r="F310" s="224">
        <v>3871</v>
      </c>
      <c r="G310" s="169">
        <f t="shared" si="37"/>
        <v>256395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2993079724874E-2</v>
      </c>
      <c r="S310" s="169">
        <f t="shared" si="31"/>
        <v>3.1044944612996545E-3</v>
      </c>
      <c r="T310" s="169">
        <f t="shared" si="39"/>
        <v>5.2303007595951689E-2</v>
      </c>
      <c r="U310" s="169">
        <f t="shared" si="27"/>
        <v>88208.71428571429</v>
      </c>
      <c r="V310" s="169">
        <f t="shared" si="32"/>
        <v>59862.714285714283</v>
      </c>
      <c r="W310" s="169">
        <f t="shared" si="33"/>
        <v>28346</v>
      </c>
      <c r="X310" s="169">
        <f t="shared" si="34"/>
        <v>3131</v>
      </c>
      <c r="Y310" s="169">
        <f t="shared" si="40"/>
        <v>88</v>
      </c>
    </row>
    <row r="311" spans="1:25" s="169" customFormat="1" x14ac:dyDescent="0.25">
      <c r="A311" s="115">
        <v>44161</v>
      </c>
      <c r="B311" s="169">
        <f t="shared" si="41"/>
        <v>3127203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30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8367655237428E-2</v>
      </c>
      <c r="S311" s="169">
        <f t="shared" si="31"/>
        <v>2.9753049687592978E-3</v>
      </c>
      <c r="T311" s="169">
        <f t="shared" si="39"/>
        <v>5.3864879587806704E-2</v>
      </c>
      <c r="U311" s="169">
        <f t="shared" si="27"/>
        <v>72437.428571428565</v>
      </c>
      <c r="V311" s="169">
        <f t="shared" si="32"/>
        <v>50350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6079</v>
      </c>
      <c r="C312" s="224">
        <v>18876</v>
      </c>
      <c r="D312" s="224">
        <v>3376</v>
      </c>
      <c r="E312" s="224">
        <v>440</v>
      </c>
      <c r="F312" s="224">
        <v>3006</v>
      </c>
      <c r="G312" s="169">
        <f t="shared" si="37"/>
        <v>260436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536305394136E-2</v>
      </c>
      <c r="S312" s="169">
        <f t="shared" si="31"/>
        <v>3.1697198527012539E-3</v>
      </c>
      <c r="T312" s="169">
        <f t="shared" si="39"/>
        <v>5.7774715281494998E-2</v>
      </c>
      <c r="U312" s="169">
        <f t="shared" si="27"/>
        <v>66694.142857142855</v>
      </c>
      <c r="V312" s="169">
        <f t="shared" si="32"/>
        <v>48305.857142857145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2620</v>
      </c>
      <c r="C313" s="224">
        <v>16541</v>
      </c>
      <c r="D313" s="224">
        <v>2904</v>
      </c>
      <c r="E313" s="224">
        <v>195</v>
      </c>
      <c r="F313" s="224">
        <v>1167</v>
      </c>
      <c r="G313" s="169">
        <f t="shared" si="37"/>
        <v>261603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721687646801E-2</v>
      </c>
      <c r="S313" s="169">
        <f t="shared" si="31"/>
        <v>3.3282474129003184E-3</v>
      </c>
      <c r="T313" s="169">
        <f t="shared" si="39"/>
        <v>6.1976080035295658E-2</v>
      </c>
      <c r="U313" s="169">
        <f t="shared" si="27"/>
        <v>65992.142857142855</v>
      </c>
      <c r="V313" s="169">
        <f t="shared" si="32"/>
        <v>47921.714285714283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3955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48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80939335829E-2</v>
      </c>
      <c r="S314" s="169">
        <f t="shared" si="31"/>
        <v>3.5231149744315697E-3</v>
      </c>
      <c r="T314" s="169">
        <f t="shared" si="39"/>
        <v>6.3982453673088954E-2</v>
      </c>
      <c r="U314" s="169">
        <f t="shared" si="27"/>
        <v>65706</v>
      </c>
      <c r="V314" s="169">
        <f t="shared" si="32"/>
        <v>4774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3736</v>
      </c>
      <c r="C315" s="224">
        <v>29781</v>
      </c>
      <c r="D315" s="224">
        <v>5500</v>
      </c>
      <c r="E315" s="224">
        <v>478</v>
      </c>
      <c r="F315" s="224">
        <v>3328</v>
      </c>
      <c r="G315" s="169">
        <f t="shared" si="37"/>
        <v>267476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440888468476E-2</v>
      </c>
      <c r="S315" s="169">
        <f t="shared" si="31"/>
        <v>4.43679447865576E-3</v>
      </c>
      <c r="T315" s="169">
        <f t="shared" si="39"/>
        <v>6.9044404551726182E-2</v>
      </c>
      <c r="U315" s="169">
        <f t="shared" si="27"/>
        <v>65242.285714285717</v>
      </c>
      <c r="V315" s="169">
        <f t="shared" si="32"/>
        <v>48145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3819</v>
      </c>
      <c r="C316" s="224">
        <v>30083</v>
      </c>
      <c r="D316" s="224">
        <v>5859</v>
      </c>
      <c r="E316" s="224">
        <v>435</v>
      </c>
      <c r="F316" s="224">
        <v>2929</v>
      </c>
      <c r="G316" s="169">
        <f t="shared" si="37"/>
        <v>270405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06214611241541E-3</v>
      </c>
      <c r="T316" s="169">
        <f t="shared" si="39"/>
        <v>7.4062723465113903E-2</v>
      </c>
      <c r="U316" s="169">
        <f t="shared" si="27"/>
        <v>65495.857142857145</v>
      </c>
      <c r="V316" s="169">
        <f t="shared" si="32"/>
        <v>48945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3263</v>
      </c>
      <c r="C317" s="224">
        <v>29444</v>
      </c>
      <c r="D317" s="224">
        <v>6080</v>
      </c>
      <c r="E317" s="224">
        <v>361</v>
      </c>
      <c r="F317" s="224">
        <v>1992</v>
      </c>
      <c r="G317" s="169">
        <f t="shared" si="37"/>
        <v>272397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1931</v>
      </c>
      <c r="C318" s="224">
        <v>28668</v>
      </c>
      <c r="D318" s="224">
        <v>5819</v>
      </c>
      <c r="E318" s="224">
        <v>471</v>
      </c>
      <c r="F318" s="224">
        <v>3456</v>
      </c>
      <c r="G318" s="169">
        <f t="shared" si="37"/>
        <v>275853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9771</v>
      </c>
      <c r="C319" s="224">
        <v>27840</v>
      </c>
      <c r="D319" s="224">
        <v>5301</v>
      </c>
      <c r="E319" s="224">
        <v>293</v>
      </c>
      <c r="F319" s="224">
        <v>2211</v>
      </c>
      <c r="G319" s="169">
        <f t="shared" si="37"/>
        <v>278064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216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29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3657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8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2910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5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9613</v>
      </c>
      <c r="C323" s="224">
        <v>26703</v>
      </c>
      <c r="D323" s="224">
        <v>5395</v>
      </c>
      <c r="E323" s="224">
        <v>419</v>
      </c>
      <c r="F323" s="224">
        <v>3206</v>
      </c>
      <c r="G323" s="169">
        <f t="shared" si="37"/>
        <v>287981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70408356325E-2</v>
      </c>
      <c r="S323" s="169">
        <f t="shared" si="31"/>
        <v>4.5439513195317154E-3</v>
      </c>
      <c r="T323" s="169">
        <f t="shared" si="39"/>
        <v>8.0700863048767404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6305</v>
      </c>
      <c r="C324" s="224">
        <v>26692</v>
      </c>
      <c r="D324" s="224">
        <v>5412</v>
      </c>
      <c r="E324" s="224">
        <v>471</v>
      </c>
      <c r="F324" s="224">
        <v>3616</v>
      </c>
      <c r="G324" s="169">
        <f t="shared" si="37"/>
        <v>29159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1278243589724E-2</v>
      </c>
      <c r="S324" s="169">
        <f t="shared" si="31"/>
        <v>4.5692729675701161E-3</v>
      </c>
      <c r="T324" s="169">
        <f t="shared" si="39"/>
        <v>8.0100089223403032E-2</v>
      </c>
      <c r="U324" s="169">
        <f t="shared" si="27"/>
        <v>86195.28571428571</v>
      </c>
      <c r="V324" s="169">
        <f t="shared" si="32"/>
        <v>64685.142857142855</v>
      </c>
      <c r="W324" s="169">
        <f t="shared" si="33"/>
        <v>21510.142857142859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2694</v>
      </c>
      <c r="C325" s="224">
        <v>26389</v>
      </c>
      <c r="D325" s="224">
        <v>5461</v>
      </c>
      <c r="E325" s="224">
        <v>453</v>
      </c>
      <c r="F325" s="224">
        <v>3518</v>
      </c>
      <c r="G325" s="169">
        <f t="shared" si="37"/>
        <v>29511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7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425475042131E-2</v>
      </c>
      <c r="S325" s="169">
        <f t="shared" si="31"/>
        <v>4.6008264075381227E-3</v>
      </c>
      <c r="T325" s="169">
        <f t="shared" si="39"/>
        <v>7.9780306140920187E-2</v>
      </c>
      <c r="U325" s="169">
        <f t="shared" si="27"/>
        <v>86045</v>
      </c>
      <c r="V325" s="169">
        <f t="shared" si="32"/>
        <v>64713.428571428572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8017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5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8</v>
      </c>
      <c r="M326" s="224">
        <v>5952</v>
      </c>
      <c r="N326" s="224">
        <v>22324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843382154731E-2</v>
      </c>
      <c r="S326" s="169">
        <f t="shared" si="31"/>
        <v>4.557604918470997E-3</v>
      </c>
      <c r="T326" s="169">
        <f t="shared" si="39"/>
        <v>7.9669684440958427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3315</v>
      </c>
      <c r="C327" s="224">
        <v>15298</v>
      </c>
      <c r="D327" s="224">
        <v>2865</v>
      </c>
      <c r="E327" s="224">
        <v>223</v>
      </c>
      <c r="F327" s="224">
        <v>1668</v>
      </c>
      <c r="G327" s="169">
        <f t="shared" si="37"/>
        <v>29996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1189505406842E-2</v>
      </c>
      <c r="S327" s="169">
        <f t="shared" si="31"/>
        <v>4.501440460947503E-3</v>
      </c>
      <c r="T327" s="169">
        <f t="shared" si="39"/>
        <v>8.0363441590677501E-2</v>
      </c>
      <c r="U327" s="169">
        <f t="shared" si="27"/>
        <v>87032.571428571435</v>
      </c>
      <c r="V327" s="169">
        <f t="shared" si="32"/>
        <v>65610.857142857145</v>
      </c>
      <c r="W327" s="169">
        <f t="shared" si="33"/>
        <v>21421.714285714286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5472</v>
      </c>
      <c r="C328" s="224">
        <v>12157</v>
      </c>
      <c r="D328" s="224">
        <v>2200</v>
      </c>
      <c r="E328" s="224">
        <v>367</v>
      </c>
      <c r="F328" s="224">
        <v>2419</v>
      </c>
      <c r="G328" s="169">
        <f t="shared" si="37"/>
        <v>302382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0239094725315E-2</v>
      </c>
      <c r="S328" s="169">
        <f t="shared" si="31"/>
        <v>4.5541786762788149E-3</v>
      </c>
      <c r="T328" s="169">
        <f t="shared" si="39"/>
        <v>7.9993105157127001E-2</v>
      </c>
      <c r="U328" s="169">
        <f t="shared" si="27"/>
        <v>87664</v>
      </c>
      <c r="V328" s="169">
        <f t="shared" si="32"/>
        <v>66302.142857142855</v>
      </c>
      <c r="W328" s="169">
        <f t="shared" si="33"/>
        <v>21361.857142857141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3633</v>
      </c>
      <c r="C329" s="224">
        <v>28161</v>
      </c>
      <c r="D329" s="224">
        <v>6271</v>
      </c>
      <c r="E329" s="224">
        <v>513</v>
      </c>
      <c r="F329" s="224">
        <v>4730</v>
      </c>
      <c r="G329" s="169">
        <f t="shared" si="37"/>
        <v>307112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5</v>
      </c>
      <c r="M329" s="224">
        <v>7306</v>
      </c>
      <c r="N329" s="224">
        <v>29309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689690606936E-2</v>
      </c>
      <c r="S329" s="169">
        <f t="shared" si="31"/>
        <v>4.5002368545712934E-3</v>
      </c>
      <c r="T329" s="169">
        <f t="shared" si="39"/>
        <v>8.0004876129208868E-2</v>
      </c>
      <c r="U329" s="169">
        <f t="shared" ref="U329:U340" si="42">AVERAGE(L323:L329)</f>
        <v>87304.571428571435</v>
      </c>
      <c r="V329" s="169">
        <f t="shared" si="32"/>
        <v>66797.71428571429</v>
      </c>
      <c r="W329" s="169">
        <f t="shared" si="33"/>
        <v>20506.857142857141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3157</v>
      </c>
      <c r="C330" s="224">
        <v>29524</v>
      </c>
      <c r="D330" s="224">
        <v>5984</v>
      </c>
      <c r="E330" s="224">
        <v>355</v>
      </c>
      <c r="F330" s="224">
        <v>3075</v>
      </c>
      <c r="G330" s="169">
        <f t="shared" si="37"/>
        <v>31018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843235898349E-2</v>
      </c>
      <c r="S330" s="169">
        <f t="shared" si="31"/>
        <v>4.5872535326106226E-3</v>
      </c>
      <c r="T330" s="169">
        <f t="shared" si="39"/>
        <v>8.0122058820447373E-2</v>
      </c>
      <c r="U330" s="169">
        <f t="shared" si="42"/>
        <v>88312.857142857145</v>
      </c>
      <c r="V330" s="169">
        <f t="shared" si="32"/>
        <v>68163.857142857145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1795</v>
      </c>
      <c r="C331" s="224">
        <v>28638</v>
      </c>
      <c r="D331" s="224">
        <v>5648</v>
      </c>
      <c r="E331" s="224">
        <v>446</v>
      </c>
      <c r="F331" s="224">
        <v>4028</v>
      </c>
      <c r="G331" s="169">
        <f t="shared" si="37"/>
        <v>314215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797995652267E-2</v>
      </c>
      <c r="S331" s="169">
        <f t="shared" si="31"/>
        <v>4.4307578516158399E-3</v>
      </c>
      <c r="T331" s="169">
        <f t="shared" si="39"/>
        <v>7.9119258538583648E-2</v>
      </c>
      <c r="U331" s="169">
        <f t="shared" si="42"/>
        <v>89833.28571428571</v>
      </c>
      <c r="V331" s="169">
        <f t="shared" si="32"/>
        <v>69746.428571428565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4666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7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8</v>
      </c>
      <c r="N332" s="224">
        <v>10230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778638661865E-2</v>
      </c>
      <c r="S332" s="169">
        <f t="shared" si="31"/>
        <v>4.2084168336673344E-3</v>
      </c>
      <c r="T332" s="169">
        <f t="shared" si="39"/>
        <v>7.7621813304842982E-2</v>
      </c>
      <c r="U332" s="169">
        <f t="shared" si="42"/>
        <v>80666.428571428565</v>
      </c>
      <c r="V332" s="169">
        <f t="shared" si="32"/>
        <v>62845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1448</v>
      </c>
      <c r="C333" s="224">
        <v>26782</v>
      </c>
      <c r="D333" s="224">
        <v>5681</v>
      </c>
      <c r="E333" s="224">
        <v>651</v>
      </c>
      <c r="F333" s="224">
        <v>5509</v>
      </c>
      <c r="G333" s="169">
        <f t="shared" si="37"/>
        <v>321488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957260197692E-2</v>
      </c>
      <c r="S333" s="169">
        <f t="shared" si="31"/>
        <v>4.2830330932482072E-3</v>
      </c>
      <c r="T333" s="169">
        <f t="shared" si="39"/>
        <v>7.7390979682728761E-2</v>
      </c>
      <c r="U333" s="169">
        <f t="shared" si="42"/>
        <v>82091.428571428565</v>
      </c>
      <c r="V333" s="169">
        <f t="shared" si="32"/>
        <v>64280.285714285717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1370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76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996189251224E-2</v>
      </c>
      <c r="S334" s="169">
        <f t="shared" si="31"/>
        <v>4.385538261997406E-3</v>
      </c>
      <c r="T334" s="169">
        <f t="shared" si="39"/>
        <v>7.7526219266337459E-2</v>
      </c>
      <c r="U334" s="169">
        <f t="shared" si="42"/>
        <v>83523.142857142855</v>
      </c>
      <c r="V334" s="169">
        <f t="shared" si="32"/>
        <v>65900.2857142857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4996</v>
      </c>
      <c r="C335" s="224">
        <v>13626</v>
      </c>
      <c r="D335" s="224">
        <v>2331</v>
      </c>
      <c r="E335" s="224">
        <v>427</v>
      </c>
      <c r="F335" s="224">
        <v>2943</v>
      </c>
      <c r="G335" s="169">
        <f t="shared" si="37"/>
        <v>326319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7</v>
      </c>
      <c r="M335" s="224">
        <v>2721</v>
      </c>
      <c r="N335" s="224">
        <v>3866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1544486423757E-2</v>
      </c>
      <c r="S335" s="169">
        <f t="shared" si="31"/>
        <v>4.5094505678722604E-3</v>
      </c>
      <c r="T335" s="169">
        <f t="shared" si="39"/>
        <v>7.6799175173051085E-2</v>
      </c>
      <c r="U335" s="169">
        <f t="shared" si="42"/>
        <v>83828.142857142855</v>
      </c>
      <c r="V335" s="169">
        <f t="shared" si="32"/>
        <v>66784.571428571435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8961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3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8</v>
      </c>
      <c r="M336" s="224">
        <v>7648</v>
      </c>
      <c r="N336" s="224">
        <v>22854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98746453784E-2</v>
      </c>
      <c r="S336" s="169">
        <f t="shared" si="31"/>
        <v>4.6787771377935312E-3</v>
      </c>
      <c r="T336" s="169">
        <f t="shared" si="39"/>
        <v>7.3475467644853368E-2</v>
      </c>
      <c r="U336" s="169">
        <f t="shared" si="42"/>
        <v>86611.428571428565</v>
      </c>
      <c r="V336" s="169">
        <f t="shared" si="32"/>
        <v>70490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9451</v>
      </c>
      <c r="C337" s="224">
        <v>30490</v>
      </c>
      <c r="D337" s="224">
        <v>5930</v>
      </c>
      <c r="E337" s="224">
        <v>439</v>
      </c>
      <c r="F337" s="224">
        <v>3847</v>
      </c>
      <c r="G337" s="169">
        <f t="shared" si="37"/>
        <v>334810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581243801305E-2</v>
      </c>
      <c r="S337" s="169">
        <f t="shared" si="31"/>
        <v>4.3963866896266435E-3</v>
      </c>
      <c r="T337" s="169">
        <f t="shared" si="39"/>
        <v>7.2190412703703258E-2</v>
      </c>
      <c r="U337" s="169">
        <f t="shared" si="42"/>
        <v>86855.857142857145</v>
      </c>
      <c r="V337" s="169">
        <f t="shared" si="32"/>
        <v>72006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50717</v>
      </c>
      <c r="C338" s="224">
        <v>21266</v>
      </c>
      <c r="D338" s="224">
        <v>4461</v>
      </c>
      <c r="E338" s="224">
        <v>612</v>
      </c>
      <c r="F338" s="224">
        <v>6515</v>
      </c>
      <c r="G338" s="169">
        <f t="shared" si="37"/>
        <v>341325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582914203645E-2</v>
      </c>
      <c r="S338" s="169">
        <f t="shared" si="31"/>
        <v>4.5585909809695187E-3</v>
      </c>
      <c r="T338" s="169">
        <f t="shared" si="39"/>
        <v>7.3111271320995319E-2</v>
      </c>
      <c r="U338" s="169">
        <f t="shared" si="42"/>
        <v>81660.142857142855</v>
      </c>
      <c r="V338" s="169">
        <f t="shared" si="32"/>
        <v>68560.857142857145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1412</v>
      </c>
      <c r="C339" s="224">
        <v>10695</v>
      </c>
      <c r="D339" s="224">
        <v>2643</v>
      </c>
      <c r="E339" s="224">
        <v>470</v>
      </c>
      <c r="F339" s="224">
        <v>6091</v>
      </c>
      <c r="G339" s="169">
        <f t="shared" si="37"/>
        <v>347416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874052114886E-2</v>
      </c>
      <c r="S339" s="169">
        <f t="shared" si="31"/>
        <v>4.9773321499676174E-3</v>
      </c>
      <c r="T339" s="169">
        <f t="shared" si="39"/>
        <v>7.6368694159087938E-2</v>
      </c>
      <c r="U339" s="169">
        <f t="shared" si="42"/>
        <v>79801.71428571429</v>
      </c>
      <c r="V339" s="169">
        <f t="shared" si="32"/>
        <v>67890.571428571435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292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4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771546089893E-2</v>
      </c>
      <c r="S340" s="169">
        <f t="shared" si="31"/>
        <v>5.2699207885362961E-3</v>
      </c>
      <c r="T340" s="169">
        <f t="shared" si="39"/>
        <v>7.6320323996629233E-2</v>
      </c>
      <c r="U340" s="169">
        <f t="shared" si="42"/>
        <v>65573.71428571429</v>
      </c>
      <c r="V340" s="169">
        <f t="shared" si="32"/>
        <v>56790.714285714283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9462</v>
      </c>
      <c r="C341" s="224">
        <v>16536</v>
      </c>
      <c r="D341" s="224">
        <v>4178</v>
      </c>
      <c r="E341" s="224">
        <v>482</v>
      </c>
      <c r="F341" s="224">
        <v>3163</v>
      </c>
      <c r="G341" s="169">
        <f t="shared" si="37"/>
        <v>35096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624097478894E-2</v>
      </c>
      <c r="S341" s="169">
        <f t="shared" si="31"/>
        <v>5.3982498667629409E-3</v>
      </c>
      <c r="T341" s="169">
        <f>((SUM(Q335:Q341))/(SUM(P335:P341)))</f>
        <v>7.8089829450862597E-2</v>
      </c>
      <c r="U341" s="169">
        <f>AVERAGE(L335:L341)</f>
        <v>64858</v>
      </c>
      <c r="V341" s="169">
        <f>AVERAGE(P335:P341)</f>
        <v>56548.428571428572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90721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891</v>
      </c>
      <c r="H342" s="224">
        <v>4764</v>
      </c>
      <c r="I342" s="224">
        <v>521</v>
      </c>
      <c r="J342" s="169">
        <v>10437</v>
      </c>
      <c r="K342" s="169">
        <v>25904</v>
      </c>
      <c r="L342" s="224">
        <v>36347</v>
      </c>
      <c r="M342" s="224">
        <v>3059</v>
      </c>
      <c r="N342" s="224">
        <v>2491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2085163771353E-2</v>
      </c>
      <c r="S342" s="169">
        <f t="shared" si="31"/>
        <v>5.2648260318354694E-3</v>
      </c>
      <c r="T342" s="169">
        <f>((SUM(Q336:Q342))/(SUM(P336:P342)))</f>
        <v>7.9642545993672209E-2</v>
      </c>
      <c r="U342" s="169">
        <f>AVERAGE(L336:L342)</f>
        <v>64192.285714285717</v>
      </c>
      <c r="V342" s="169">
        <f>AVERAGE(P336:P342)</f>
        <v>56079.142857142855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2096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39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592463641296E-2</v>
      </c>
      <c r="S343" s="169">
        <f t="shared" ref="S343:S406" si="45">((SUM(O337:O343))/(SUM(N337:N343)))</f>
        <v>5.9873575498575497E-3</v>
      </c>
      <c r="T343" s="169">
        <f>((SUM(Q337:Q343))/(SUM(P337:P343)))</f>
        <v>8.6204252642631943E-2</v>
      </c>
      <c r="U343" s="169">
        <f>AVERAGE(L337:L343)</f>
        <v>61382.428571428572</v>
      </c>
      <c r="V343" s="169">
        <f>AVERAGE(P337:P343)</f>
        <v>54964.142857142855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0819</v>
      </c>
      <c r="C344" s="224">
        <v>28723</v>
      </c>
      <c r="D344" s="224">
        <v>7181</v>
      </c>
      <c r="E344" s="224">
        <v>601</v>
      </c>
      <c r="F344" s="224">
        <v>3934</v>
      </c>
      <c r="G344" s="169">
        <f t="shared" si="37"/>
        <v>362273</v>
      </c>
      <c r="H344" s="224">
        <v>6223</v>
      </c>
      <c r="I344" s="224">
        <v>607</v>
      </c>
      <c r="J344" s="169">
        <v>26428</v>
      </c>
      <c r="K344" s="169">
        <v>76157</v>
      </c>
      <c r="L344" s="224">
        <v>102615</v>
      </c>
      <c r="M344" s="224">
        <v>8195</v>
      </c>
      <c r="N344" s="224">
        <v>6706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3102015325116E-2</v>
      </c>
      <c r="S344" s="169">
        <f t="shared" si="45"/>
        <v>7.0178429366973523E-3</v>
      </c>
      <c r="T344" s="169">
        <f>((SUM(Q338:Q344))/(SUM(P338:P344)))</f>
        <v>9.0085906054356443E-2</v>
      </c>
      <c r="U344" s="169">
        <f>AVERAGE(L338:L344)</f>
        <v>59472.857142857145</v>
      </c>
      <c r="V344" s="169">
        <f>AVERAGE(P338:P344)</f>
        <v>54444.857142857145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4242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1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8547880541332E-2</v>
      </c>
      <c r="S345" s="169">
        <f t="shared" si="45"/>
        <v>8.1333374410795158E-3</v>
      </c>
      <c r="T345" s="169">
        <f>((SUM(Q339:Q345))/(SUM(P339:P345)))</f>
        <v>9.1615807671779639E-2</v>
      </c>
      <c r="U345" s="169">
        <f>AVERAGE(L339:L345)</f>
        <v>60042.285714285717</v>
      </c>
      <c r="V345" s="169">
        <f>AVERAGE(P339:P345)</f>
        <v>55405.285714285717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9342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67</v>
      </c>
      <c r="H346" s="224">
        <v>11777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5233341825505E-2</v>
      </c>
      <c r="S346" s="169">
        <f t="shared" si="45"/>
        <v>8.4285446712867584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428571428572</v>
      </c>
      <c r="V346" s="169">
        <f t="shared" ref="V346:V409" si="49">AVERAGE(P340:P346)</f>
        <v>57105.142857142855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456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06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424711315347E-2</v>
      </c>
      <c r="S347" s="169">
        <f t="shared" si="45"/>
        <v>8.2964601769911512E-3</v>
      </c>
      <c r="T347" s="169">
        <f t="shared" si="47"/>
        <v>9.2939062675461509E-2</v>
      </c>
      <c r="U347" s="169">
        <f t="shared" si="48"/>
        <v>63168.285714285717</v>
      </c>
      <c r="V347" s="169">
        <f t="shared" si="49"/>
        <v>58519.142857142855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2816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95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7503278345284E-2</v>
      </c>
      <c r="S348" s="169">
        <f t="shared" si="45"/>
        <v>8.4727811904257572E-3</v>
      </c>
      <c r="T348" s="169">
        <f t="shared" si="47"/>
        <v>9.2283762894652704E-2</v>
      </c>
      <c r="U348" s="169">
        <f t="shared" si="48"/>
        <v>64819.285714285717</v>
      </c>
      <c r="V348" s="169">
        <f t="shared" si="49"/>
        <v>59423.857142857145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5163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05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727099669921E-2</v>
      </c>
      <c r="S349" s="169">
        <f t="shared" si="45"/>
        <v>8.8203146844259162E-3</v>
      </c>
      <c r="T349" s="169">
        <f t="shared" si="47"/>
        <v>9.2307471861409834E-2</v>
      </c>
      <c r="U349" s="169">
        <f t="shared" si="48"/>
        <v>65438.857142857145</v>
      </c>
      <c r="V349" s="169">
        <f t="shared" si="49"/>
        <v>59818.714285714283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8816</v>
      </c>
      <c r="C350" s="224">
        <v>33653</v>
      </c>
      <c r="D350" s="224">
        <v>9030</v>
      </c>
      <c r="E350" s="224">
        <v>877</v>
      </c>
      <c r="F350" s="224">
        <v>4961</v>
      </c>
      <c r="G350" s="169">
        <f t="shared" si="53"/>
        <v>387566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450379174182E-2</v>
      </c>
      <c r="S350" s="169">
        <f t="shared" si="45"/>
        <v>8.7161454436630263E-3</v>
      </c>
      <c r="T350" s="169">
        <f t="shared" si="47"/>
        <v>9.1390425186400198E-2</v>
      </c>
      <c r="U350" s="169">
        <f t="shared" si="48"/>
        <v>68777.28571428571</v>
      </c>
      <c r="V350" s="169">
        <f t="shared" si="49"/>
        <v>61139.571428571428</v>
      </c>
      <c r="W350" s="169">
        <f t="shared" si="50"/>
        <v>7637.7142857142853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8552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2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6099</v>
      </c>
      <c r="C352" s="224">
        <v>27547</v>
      </c>
      <c r="D352" s="224">
        <v>7045</v>
      </c>
      <c r="E352" s="224">
        <v>749</v>
      </c>
      <c r="F352" s="224">
        <v>5014</v>
      </c>
      <c r="G352" s="169">
        <f t="shared" si="53"/>
        <v>397326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2160</v>
      </c>
      <c r="C353" s="224">
        <v>26061</v>
      </c>
      <c r="D353" s="224">
        <v>6442</v>
      </c>
      <c r="E353" s="224">
        <v>667</v>
      </c>
      <c r="F353" s="224">
        <v>4443</v>
      </c>
      <c r="G353" s="169">
        <f t="shared" si="53"/>
        <v>401769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5838</v>
      </c>
      <c r="C354" s="224">
        <v>23678</v>
      </c>
      <c r="D354" s="224">
        <v>5728</v>
      </c>
      <c r="E354" s="224">
        <v>656</v>
      </c>
      <c r="F354" s="224">
        <v>4518</v>
      </c>
      <c r="G354" s="169">
        <f t="shared" si="53"/>
        <v>406287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1951</v>
      </c>
      <c r="C355" s="224">
        <v>16113</v>
      </c>
      <c r="D355" s="224">
        <v>3586</v>
      </c>
      <c r="E355" s="224">
        <v>466</v>
      </c>
      <c r="F355" s="224">
        <v>2782</v>
      </c>
      <c r="G355" s="169">
        <f t="shared" si="53"/>
        <v>409069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325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05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0716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16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5836</v>
      </c>
      <c r="C358" s="224">
        <v>25120</v>
      </c>
      <c r="D358" s="224">
        <v>5530</v>
      </c>
      <c r="E358" s="224">
        <v>613</v>
      </c>
      <c r="F358" s="224">
        <v>4169</v>
      </c>
      <c r="G358" s="169">
        <f t="shared" si="53"/>
        <v>420385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8958</v>
      </c>
      <c r="C359" s="224">
        <v>23122</v>
      </c>
      <c r="D359" s="224">
        <v>4874</v>
      </c>
      <c r="E359" s="224">
        <v>581</v>
      </c>
      <c r="F359" s="224">
        <v>3897</v>
      </c>
      <c r="G359" s="169">
        <f t="shared" si="53"/>
        <v>424282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1677</v>
      </c>
      <c r="C360" s="224">
        <v>22719</v>
      </c>
      <c r="D360" s="224">
        <v>4989</v>
      </c>
      <c r="E360" s="224">
        <v>568</v>
      </c>
      <c r="F360" s="224">
        <v>4279</v>
      </c>
      <c r="G360" s="169">
        <f t="shared" si="53"/>
        <v>428561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3115</v>
      </c>
      <c r="C361" s="224">
        <v>21438</v>
      </c>
      <c r="D361" s="224">
        <v>4382</v>
      </c>
      <c r="E361" s="224">
        <v>468</v>
      </c>
      <c r="F361" s="224">
        <v>3824</v>
      </c>
      <c r="G361" s="169">
        <f t="shared" si="53"/>
        <v>432385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7296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86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8191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39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6752101417043E-2</v>
      </c>
      <c r="S363" s="169">
        <f t="shared" si="45"/>
        <v>4.8549858925802597E-3</v>
      </c>
      <c r="T363" s="169">
        <f t="shared" si="47"/>
        <v>7.2921460977053057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7961</v>
      </c>
      <c r="C364" s="224">
        <v>19770</v>
      </c>
      <c r="D364" s="224">
        <v>4303</v>
      </c>
      <c r="E364" s="224">
        <v>584</v>
      </c>
      <c r="F364" s="224">
        <v>3773</v>
      </c>
      <c r="G364" s="169">
        <f t="shared" si="53"/>
        <v>440812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45440304156E-2</v>
      </c>
      <c r="S364" s="169">
        <f t="shared" si="45"/>
        <v>4.8632536735867806E-3</v>
      </c>
      <c r="T364" s="169">
        <f t="shared" si="47"/>
        <v>7.316185552457917E-2</v>
      </c>
      <c r="U364" s="169">
        <f t="shared" si="48"/>
        <v>81161.428571428565</v>
      </c>
      <c r="V364" s="169">
        <f t="shared" si="49"/>
        <v>64770.285714285717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4298</v>
      </c>
      <c r="C365" s="224">
        <v>26337</v>
      </c>
      <c r="D365" s="224">
        <v>5371</v>
      </c>
      <c r="E365" s="224">
        <v>561</v>
      </c>
      <c r="F365" s="224">
        <v>3975</v>
      </c>
      <c r="G365" s="169">
        <f t="shared" si="53"/>
        <v>444787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5398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52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6745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63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6049</v>
      </c>
      <c r="C368" s="224">
        <v>19304</v>
      </c>
      <c r="D368" s="224">
        <v>3934</v>
      </c>
      <c r="E368" s="224">
        <v>493</v>
      </c>
      <c r="F368" s="224">
        <v>4163</v>
      </c>
      <c r="G368" s="169">
        <f t="shared" si="53"/>
        <v>457626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8993</v>
      </c>
      <c r="C369" s="224">
        <v>12944</v>
      </c>
      <c r="D369" s="224">
        <v>2431</v>
      </c>
      <c r="E369" s="224">
        <v>337</v>
      </c>
      <c r="F369" s="224">
        <v>2472</v>
      </c>
      <c r="G369" s="169">
        <f t="shared" si="53"/>
        <v>460098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9357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7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2359</v>
      </c>
      <c r="C371" s="224">
        <v>23002</v>
      </c>
      <c r="D371" s="224">
        <v>4334</v>
      </c>
      <c r="E371" s="224">
        <v>511</v>
      </c>
      <c r="F371" s="224">
        <v>4555</v>
      </c>
      <c r="G371" s="169">
        <f t="shared" si="53"/>
        <v>46702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4048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3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2628</v>
      </c>
      <c r="C373" s="224">
        <v>18580</v>
      </c>
      <c r="D373" s="224">
        <v>3081</v>
      </c>
      <c r="E373" s="224">
        <v>388</v>
      </c>
      <c r="F373" s="224">
        <v>3561</v>
      </c>
      <c r="G373" s="169">
        <f t="shared" si="53"/>
        <v>47409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0380</v>
      </c>
      <c r="C374" s="224">
        <v>17752</v>
      </c>
      <c r="D374" s="224">
        <v>3095</v>
      </c>
      <c r="E374" s="224">
        <v>382</v>
      </c>
      <c r="F374" s="224">
        <v>3536</v>
      </c>
      <c r="G374" s="169">
        <f t="shared" si="53"/>
        <v>47763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6224</v>
      </c>
      <c r="C375" s="224">
        <v>15844</v>
      </c>
      <c r="D375" s="224">
        <v>2641</v>
      </c>
      <c r="E375" s="224">
        <v>326</v>
      </c>
      <c r="F375" s="224">
        <v>3272</v>
      </c>
      <c r="G375" s="169">
        <f t="shared" si="53"/>
        <v>48090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6093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6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4328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7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8731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2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0798</v>
      </c>
      <c r="C379" s="224">
        <v>12067</v>
      </c>
      <c r="D379" s="224">
        <v>2362</v>
      </c>
      <c r="E379" s="224">
        <v>369</v>
      </c>
      <c r="F379" s="224">
        <v>2799</v>
      </c>
      <c r="G379" s="169">
        <f t="shared" si="53"/>
        <v>49131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403573785906E-3</v>
      </c>
      <c r="T379" s="169">
        <f t="shared" si="47"/>
        <v>5.0203963639867663E-2</v>
      </c>
      <c r="U379" s="169">
        <f t="shared" si="48"/>
        <v>86485</v>
      </c>
      <c r="V379" s="169">
        <f t="shared" si="49"/>
        <v>53370.857142857145</v>
      </c>
      <c r="W379" s="169">
        <f t="shared" si="50"/>
        <v>33114.142857142855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8437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0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3720</v>
      </c>
      <c r="C381" s="224">
        <v>15283</v>
      </c>
      <c r="D381" s="224">
        <v>2900</v>
      </c>
      <c r="E381" s="224">
        <v>350</v>
      </c>
      <c r="F381" s="224">
        <v>3528</v>
      </c>
      <c r="G381" s="169">
        <f t="shared" si="53"/>
        <v>49893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7656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8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6615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0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1786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37</v>
      </c>
      <c r="H384" s="224">
        <v>3026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7990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59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1020</v>
      </c>
      <c r="C386" s="224">
        <v>13030</v>
      </c>
      <c r="D386" s="224">
        <v>1931</v>
      </c>
      <c r="E386" s="224">
        <v>296</v>
      </c>
      <c r="F386" s="224">
        <v>3084</v>
      </c>
      <c r="G386" s="169">
        <f t="shared" si="53"/>
        <v>513643</v>
      </c>
      <c r="H386" s="224">
        <v>5914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6029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91</v>
      </c>
      <c r="H387" s="224">
        <v>7612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0190</v>
      </c>
      <c r="C388" s="224">
        <v>14161</v>
      </c>
      <c r="D388" s="224">
        <v>2084</v>
      </c>
      <c r="E388" s="224">
        <v>236</v>
      </c>
      <c r="F388" s="224">
        <v>3469</v>
      </c>
      <c r="G388" s="169">
        <f t="shared" si="53"/>
        <v>521060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1468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33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9647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0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5584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27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20173306876538E-3</v>
      </c>
      <c r="T391" s="169">
        <f t="shared" si="47"/>
        <v>3.6421397339484247E-2</v>
      </c>
      <c r="U391" s="169">
        <f t="shared" si="48"/>
        <v>92452.142857142855</v>
      </c>
      <c r="V391" s="169">
        <f t="shared" si="49"/>
        <v>54006.714285714283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5968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15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700820014562E-3</v>
      </c>
      <c r="T392" s="169">
        <f t="shared" si="47"/>
        <v>3.6706761878350896E-2</v>
      </c>
      <c r="U392" s="169">
        <f t="shared" si="48"/>
        <v>85359</v>
      </c>
      <c r="V392" s="169">
        <f t="shared" si="49"/>
        <v>49453.714285714283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8732</v>
      </c>
      <c r="C393" s="224">
        <v>12764</v>
      </c>
      <c r="D393" s="224">
        <v>1921</v>
      </c>
      <c r="E393" s="224">
        <v>281</v>
      </c>
      <c r="F393" s="224">
        <v>3046</v>
      </c>
      <c r="G393" s="169">
        <f t="shared" si="53"/>
        <v>534561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344767364481E-2</v>
      </c>
      <c r="S393" s="169">
        <f t="shared" si="45"/>
        <v>3.3063115667821856E-3</v>
      </c>
      <c r="T393" s="169">
        <f t="shared" si="47"/>
        <v>3.5740232024882509E-2</v>
      </c>
      <c r="U393" s="169">
        <f t="shared" si="48"/>
        <v>88016.28571428571</v>
      </c>
      <c r="V393" s="169">
        <f t="shared" si="49"/>
        <v>50339.428571428572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1531</v>
      </c>
      <c r="C394" s="224">
        <v>12799</v>
      </c>
      <c r="D394" s="224">
        <v>1861</v>
      </c>
      <c r="E394" s="224">
        <v>245</v>
      </c>
      <c r="F394" s="224">
        <v>3019</v>
      </c>
      <c r="G394" s="169">
        <f t="shared" si="53"/>
        <v>537580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5</v>
      </c>
      <c r="M394" s="224">
        <v>2162</v>
      </c>
      <c r="N394" s="224">
        <v>45376</v>
      </c>
      <c r="O394" s="204">
        <v>137</v>
      </c>
      <c r="P394" s="176">
        <f t="shared" si="43"/>
        <v>62509</v>
      </c>
      <c r="Q394" s="176">
        <f t="shared" si="44"/>
        <v>2025</v>
      </c>
      <c r="R394" s="169">
        <f t="shared" si="46"/>
        <v>2.1318673077267963E-2</v>
      </c>
      <c r="S394" s="169">
        <f t="shared" si="45"/>
        <v>3.1895699176373781E-3</v>
      </c>
      <c r="T394" s="169">
        <f t="shared" si="47"/>
        <v>3.5102874871209097E-2</v>
      </c>
      <c r="U394" s="169">
        <f t="shared" si="48"/>
        <v>87622.71428571429</v>
      </c>
      <c r="V394" s="169">
        <f t="shared" si="49"/>
        <v>49776.142857142855</v>
      </c>
      <c r="W394" s="169">
        <f t="shared" si="50"/>
        <v>37846.571428571428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3669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99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831429998665E-2</v>
      </c>
      <c r="S395" s="169">
        <f t="shared" si="45"/>
        <v>3.0474696195943243E-3</v>
      </c>
      <c r="T395" s="169">
        <f t="shared" si="47"/>
        <v>3.4668994139337897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4310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2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98301917018E-2</v>
      </c>
      <c r="S396" s="169">
        <f t="shared" si="45"/>
        <v>2.9831046413598683E-3</v>
      </c>
      <c r="T396" s="169">
        <f t="shared" si="47"/>
        <v>3.4002628136485122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5714285714287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324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2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238066466256E-2</v>
      </c>
      <c r="S397" s="169">
        <f t="shared" si="45"/>
        <v>2.951305370383097E-3</v>
      </c>
      <c r="T397" s="169">
        <f t="shared" si="47"/>
        <v>3.3059653959916585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3.8571428571429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0769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7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985772728458E-2</v>
      </c>
      <c r="S398" s="169">
        <f t="shared" si="45"/>
        <v>2.9857339802423625E-3</v>
      </c>
      <c r="T398" s="169">
        <f t="shared" si="47"/>
        <v>3.2533788590126615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4285714285713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6832</v>
      </c>
      <c r="C399" s="224">
        <v>16063</v>
      </c>
      <c r="D399" s="224">
        <v>2097</v>
      </c>
      <c r="E399" s="224">
        <v>213</v>
      </c>
      <c r="F399" s="224">
        <v>3030</v>
      </c>
      <c r="G399" s="169">
        <f t="shared" si="53"/>
        <v>55140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3</v>
      </c>
      <c r="M399" s="224">
        <v>2393</v>
      </c>
      <c r="N399" s="224">
        <v>60998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914182386865E-2</v>
      </c>
      <c r="S399" s="169">
        <f t="shared" si="45"/>
        <v>2.8192130964298221E-3</v>
      </c>
      <c r="T399" s="169">
        <f t="shared" si="47"/>
        <v>3.1204879784050722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2857142857142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0265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2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08733110464E-2</v>
      </c>
      <c r="S400" s="169">
        <f t="shared" si="45"/>
        <v>2.6669816926921121E-3</v>
      </c>
      <c r="T400" s="169">
        <f t="shared" si="47"/>
        <v>3.1196866890209559E-2</v>
      </c>
      <c r="U400" s="169">
        <f t="shared" si="48"/>
        <v>94183.428571428565</v>
      </c>
      <c r="V400" s="169">
        <f t="shared" si="49"/>
        <v>54277.428571428572</v>
      </c>
      <c r="W400" s="169">
        <f t="shared" si="50"/>
        <v>39906</v>
      </c>
      <c r="X400" s="169">
        <f t="shared" si="51"/>
        <v>1693.2857142857142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1946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77</v>
      </c>
      <c r="H401" s="224">
        <v>6797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3221</v>
      </c>
      <c r="C402" s="224">
        <v>11275</v>
      </c>
      <c r="D402" s="224">
        <v>1578</v>
      </c>
      <c r="E402" s="224">
        <v>255</v>
      </c>
      <c r="F402" s="224">
        <v>3156</v>
      </c>
      <c r="G402" s="169">
        <f t="shared" si="53"/>
        <v>56093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3845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66</v>
      </c>
      <c r="H403" s="224">
        <v>7642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0782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3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6645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82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9822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3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0810</v>
      </c>
      <c r="C407" s="224">
        <v>10988</v>
      </c>
      <c r="D407" s="224">
        <v>1426</v>
      </c>
      <c r="E407" s="224">
        <v>244</v>
      </c>
      <c r="F407" s="224">
        <v>3013</v>
      </c>
      <c r="G407" s="169">
        <f t="shared" si="53"/>
        <v>574206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1835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46</v>
      </c>
      <c r="H408" s="224">
        <v>6766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2283</v>
      </c>
      <c r="C409" s="224">
        <v>10448</v>
      </c>
      <c r="D409" s="224">
        <v>1525</v>
      </c>
      <c r="E409" s="224">
        <v>284</v>
      </c>
      <c r="F409" s="224">
        <v>3449</v>
      </c>
      <c r="G409" s="169">
        <f t="shared" si="53"/>
        <v>580795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2006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12</v>
      </c>
      <c r="H410" s="224">
        <v>6480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8731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0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4561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83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7150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62</v>
      </c>
      <c r="H413" s="224">
        <v>7833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919393350807E-3</v>
      </c>
      <c r="T413" s="169">
        <f t="shared" si="47"/>
        <v>3.0460947464225813E-2</v>
      </c>
      <c r="U413" s="169">
        <f t="shared" si="48"/>
        <v>86059.571428571435</v>
      </c>
      <c r="V413" s="169">
        <f t="shared" si="59"/>
        <v>46931.285714285717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8946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08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854021385404E-3</v>
      </c>
      <c r="T414" s="169">
        <f t="shared" si="47"/>
        <v>3.0768116554308923E-2</v>
      </c>
      <c r="U414" s="169">
        <f t="shared" si="48"/>
        <v>86672.857142857145</v>
      </c>
      <c r="V414" s="169">
        <f t="shared" si="59"/>
        <v>47340.285714285717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9725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91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0059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32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9635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56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6638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44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2288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89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5314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1014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2877430486431E-3</v>
      </c>
      <c r="T420" s="169">
        <f t="shared" si="47"/>
        <v>3.4045912406454264E-2</v>
      </c>
      <c r="U420" s="169">
        <f t="shared" si="48"/>
        <v>83990.28571428571</v>
      </c>
      <c r="V420" s="169">
        <f t="shared" si="59"/>
        <v>45241.428571428572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7424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69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503169841434E-3</v>
      </c>
      <c r="T421" s="169">
        <f t="shared" si="47"/>
        <v>3.4807436076391092E-2</v>
      </c>
      <c r="U421" s="169">
        <f t="shared" si="48"/>
        <v>83699.428571428565</v>
      </c>
      <c r="V421" s="169">
        <f t="shared" si="59"/>
        <v>45031.428571428572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8856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47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9975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82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0723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78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7801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0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4240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8032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0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0471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8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2608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817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4547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13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51549541976E-2</v>
      </c>
      <c r="S430" s="169">
        <f t="shared" si="57"/>
        <v>3.0328295608040459E-3</v>
      </c>
      <c r="T430" s="169">
        <f t="shared" si="47"/>
        <v>4.2820073198284861E-2</v>
      </c>
      <c r="U430" s="169">
        <f t="shared" si="48"/>
        <v>85647.428571428565</v>
      </c>
      <c r="V430" s="169">
        <f t="shared" si="59"/>
        <v>46410.142857142855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6008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0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249311253568E-2</v>
      </c>
      <c r="S431" s="169">
        <f t="shared" si="57"/>
        <v>3.2316674160918026E-3</v>
      </c>
      <c r="T431" s="169">
        <f t="shared" si="47"/>
        <v>4.3542761404310411E-2</v>
      </c>
      <c r="U431" s="169">
        <f t="shared" si="48"/>
        <v>85974</v>
      </c>
      <c r="V431" s="169">
        <f t="shared" si="59"/>
        <v>46896.428571428572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3536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46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1080385169259E-2</v>
      </c>
      <c r="S432" s="169">
        <f t="shared" si="57"/>
        <v>3.314941304752145E-3</v>
      </c>
      <c r="T432" s="169">
        <f t="shared" si="47"/>
        <v>4.4202291993242729E-2</v>
      </c>
      <c r="U432" s="169">
        <f t="shared" si="48"/>
        <v>86106.857142857145</v>
      </c>
      <c r="V432" s="169">
        <f t="shared" si="59"/>
        <v>46933.571428571428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0461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69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283509031769E-2</v>
      </c>
      <c r="S433" s="169">
        <f t="shared" si="57"/>
        <v>3.3668676773375736E-3</v>
      </c>
      <c r="T433" s="169">
        <f t="shared" si="47"/>
        <v>4.4268453033473119E-2</v>
      </c>
      <c r="U433" s="169">
        <f t="shared" si="48"/>
        <v>86037.571428571435</v>
      </c>
      <c r="V433" s="169">
        <f t="shared" si="59"/>
        <v>47044.142857142855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4715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13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9</v>
      </c>
      <c r="M434" s="224">
        <v>2836</v>
      </c>
      <c r="N434" s="224">
        <v>63912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2006098022254E-2</v>
      </c>
      <c r="S434" s="169">
        <f t="shared" si="57"/>
        <v>3.4241715215184254E-3</v>
      </c>
      <c r="T434" s="169">
        <f t="shared" si="47"/>
        <v>4.4182382859972093E-2</v>
      </c>
      <c r="U434" s="169">
        <f t="shared" si="48"/>
        <v>86866.571428571435</v>
      </c>
      <c r="V434" s="169">
        <f t="shared" si="59"/>
        <v>47607.85714285714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7696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13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378341688405E-2</v>
      </c>
      <c r="S435" s="169">
        <f t="shared" si="57"/>
        <v>3.2938915599943219E-3</v>
      </c>
      <c r="T435" s="169">
        <f t="shared" si="47"/>
        <v>4.4633362443339451E-2</v>
      </c>
      <c r="U435" s="169">
        <f t="shared" si="48"/>
        <v>87343.571428571435</v>
      </c>
      <c r="V435" s="169">
        <f t="shared" si="59"/>
        <v>48093.428571428572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0746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25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94453639699E-2</v>
      </c>
      <c r="S436" s="169">
        <f t="shared" si="57"/>
        <v>3.1748780558201288E-3</v>
      </c>
      <c r="T436" s="169">
        <f t="shared" si="47"/>
        <v>4.4620212100836373E-2</v>
      </c>
      <c r="U436" s="169">
        <f t="shared" si="48"/>
        <v>88037.142857142855</v>
      </c>
      <c r="V436" s="169">
        <f t="shared" si="59"/>
        <v>48440.571428571428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2679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14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355156238607E-2</v>
      </c>
      <c r="S437" s="169">
        <f t="shared" si="57"/>
        <v>3.2870124870153926E-3</v>
      </c>
      <c r="T437" s="169">
        <f t="shared" si="47"/>
        <v>4.3777918844836311E-2</v>
      </c>
      <c r="U437" s="169">
        <f t="shared" si="48"/>
        <v>88166.428571428565</v>
      </c>
      <c r="V437" s="169">
        <f t="shared" si="59"/>
        <v>48834.142857142855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3540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07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91601556765E-2</v>
      </c>
      <c r="S438" s="169">
        <f t="shared" si="57"/>
        <v>3.1916056399606514E-3</v>
      </c>
      <c r="T438" s="169">
        <f t="shared" si="47"/>
        <v>4.3686280995640821E-2</v>
      </c>
      <c r="U438" s="169">
        <f t="shared" si="48"/>
        <v>87580.857142857145</v>
      </c>
      <c r="V438" s="169">
        <f t="shared" si="59"/>
        <v>48370.85714285714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1286</v>
      </c>
      <c r="C439" s="224">
        <v>7746</v>
      </c>
      <c r="D439" s="224">
        <v>1266</v>
      </c>
      <c r="E439" s="224">
        <v>274</v>
      </c>
      <c r="F439" s="224">
        <v>2541</v>
      </c>
      <c r="G439" s="169">
        <f t="shared" si="60"/>
        <v>66954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10415292698E-2</v>
      </c>
      <c r="S439" s="169">
        <f t="shared" si="57"/>
        <v>3.1001305702051921E-3</v>
      </c>
      <c r="T439" s="169">
        <f t="shared" si="47"/>
        <v>4.3243163732109499E-2</v>
      </c>
      <c r="U439" s="169">
        <f t="shared" si="48"/>
        <v>87728.142857142855</v>
      </c>
      <c r="V439" s="169">
        <f t="shared" si="59"/>
        <v>48559.285714285717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6161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1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308477108889E-2</v>
      </c>
      <c r="S440" s="169">
        <f t="shared" si="57"/>
        <v>3.0724267056352179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142857142855</v>
      </c>
      <c r="V440" s="169">
        <f t="shared" si="59"/>
        <v>47514.571428571428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1019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16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4364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93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7139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82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7994367955E-2</v>
      </c>
      <c r="S443" s="169">
        <f t="shared" si="57"/>
        <v>2.6723753969052169E-3</v>
      </c>
      <c r="T443" s="169">
        <f t="shared" si="63"/>
        <v>4.2377781172953231E-2</v>
      </c>
      <c r="U443" s="169">
        <f t="shared" si="64"/>
        <v>87458.71428571429</v>
      </c>
      <c r="V443" s="169">
        <f t="shared" si="59"/>
        <v>47686.714285714283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8692</v>
      </c>
      <c r="C444" s="224">
        <v>11553</v>
      </c>
      <c r="D444" s="224">
        <v>2188</v>
      </c>
      <c r="E444" s="224">
        <v>403</v>
      </c>
      <c r="F444" s="224">
        <v>3534</v>
      </c>
      <c r="G444" s="169">
        <f t="shared" si="60"/>
        <v>68461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0012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50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7849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305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4419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65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9464</v>
      </c>
      <c r="C448" s="224">
        <v>15045</v>
      </c>
      <c r="D448" s="224">
        <v>2203</v>
      </c>
      <c r="E448" s="224">
        <v>386</v>
      </c>
      <c r="F448" s="224">
        <v>3567</v>
      </c>
      <c r="G448" s="169">
        <f t="shared" si="60"/>
        <v>695832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11159858308E-2</v>
      </c>
      <c r="S448" s="169">
        <f t="shared" si="57"/>
        <v>2.4392532132470213E-3</v>
      </c>
      <c r="T448" s="169">
        <f t="shared" si="63"/>
        <v>4.3213776642340225E-2</v>
      </c>
      <c r="U448" s="169">
        <f t="shared" si="64"/>
        <v>87917.142857142855</v>
      </c>
      <c r="V448" s="169">
        <f t="shared" si="59"/>
        <v>46803.85714285714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2941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50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603145897296E-3</v>
      </c>
      <c r="T449" s="169">
        <f t="shared" si="63"/>
        <v>4.2670117730761799E-2</v>
      </c>
      <c r="U449" s="169">
        <f t="shared" si="64"/>
        <v>87343.857142857145</v>
      </c>
      <c r="V449" s="169">
        <f t="shared" si="59"/>
        <v>46583.285714285717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6085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95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7610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800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5278857263E-2</v>
      </c>
      <c r="S451" s="169">
        <f t="shared" si="57"/>
        <v>2.1934925195821989E-3</v>
      </c>
      <c r="T451" s="169">
        <f t="shared" si="63"/>
        <v>3.9720384017266831E-2</v>
      </c>
      <c r="U451" s="169">
        <f t="shared" si="64"/>
        <v>87049.142857142855</v>
      </c>
      <c r="V451" s="169">
        <f t="shared" si="59"/>
        <v>47125.85714285714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7263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46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40061481034199E-3</v>
      </c>
      <c r="T452" s="169">
        <f t="shared" si="63"/>
        <v>3.8820047744444169E-2</v>
      </c>
      <c r="U452" s="169">
        <f t="shared" si="64"/>
        <v>85474.142857142855</v>
      </c>
      <c r="V452" s="169">
        <f t="shared" si="59"/>
        <v>46437.714285714283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4586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89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460497801879E-3</v>
      </c>
      <c r="T453" s="169">
        <f t="shared" si="63"/>
        <v>3.7883603733082742E-2</v>
      </c>
      <c r="U453" s="169">
        <f t="shared" si="64"/>
        <v>85610.28571428571</v>
      </c>
      <c r="V453" s="169">
        <f t="shared" si="59"/>
        <v>46518.428571428572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0430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60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163260887911E-3</v>
      </c>
      <c r="T454" s="169">
        <f t="shared" si="63"/>
        <v>3.7807781001264598E-2</v>
      </c>
      <c r="U454" s="169">
        <f t="shared" si="64"/>
        <v>85022.71428571429</v>
      </c>
      <c r="V454" s="169">
        <f t="shared" si="59"/>
        <v>46090.285714285717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1154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51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96309822601E-3</v>
      </c>
      <c r="T455" s="169">
        <f t="shared" si="63"/>
        <v>3.8228334566790895E-2</v>
      </c>
      <c r="U455" s="169">
        <f t="shared" si="64"/>
        <v>79815.28571428571</v>
      </c>
      <c r="V455" s="169">
        <f t="shared" si="59"/>
        <v>43045.85714285714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2048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20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550463893251E-2</v>
      </c>
      <c r="S456" s="169">
        <f t="shared" si="57"/>
        <v>1.7946023882016396E-3</v>
      </c>
      <c r="T456" s="169">
        <f t="shared" si="63"/>
        <v>3.7385485595204264E-2</v>
      </c>
      <c r="U456" s="169">
        <f t="shared" si="64"/>
        <v>79482.571428571435</v>
      </c>
      <c r="V456" s="169">
        <f t="shared" si="59"/>
        <v>42228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2347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92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5016176770489E-2</v>
      </c>
      <c r="S457" s="169">
        <f t="shared" si="57"/>
        <v>1.7846427811005943E-3</v>
      </c>
      <c r="T457" s="169">
        <f t="shared" si="63"/>
        <v>3.7033540337921E-2</v>
      </c>
      <c r="U457" s="169">
        <f t="shared" si="64"/>
        <v>77757</v>
      </c>
      <c r="V457" s="169">
        <f t="shared" si="59"/>
        <v>40854.857142857145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2930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29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44425241719E-2</v>
      </c>
      <c r="S458" s="169">
        <f t="shared" si="57"/>
        <v>1.7856863144374304E-3</v>
      </c>
      <c r="T458" s="169">
        <f t="shared" si="63"/>
        <v>3.6643190726825099E-2</v>
      </c>
      <c r="U458" s="169">
        <f t="shared" si="64"/>
        <v>76460.71428571429</v>
      </c>
      <c r="V458" s="169">
        <f t="shared" si="59"/>
        <v>39980.142857142855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4147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92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632494759679E-2</v>
      </c>
      <c r="S459" s="169">
        <f t="shared" si="57"/>
        <v>1.7415951621498468E-3</v>
      </c>
      <c r="T459" s="169">
        <f t="shared" si="63"/>
        <v>3.515406358446211E-2</v>
      </c>
      <c r="U459" s="169">
        <f t="shared" si="64"/>
        <v>77830.571428571435</v>
      </c>
      <c r="V459" s="169">
        <f t="shared" si="59"/>
        <v>40836.571428571428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2174</v>
      </c>
      <c r="C460" s="224">
        <v>8027</v>
      </c>
      <c r="D460" s="224">
        <v>763</v>
      </c>
      <c r="E460" s="224">
        <v>185</v>
      </c>
      <c r="F460" s="224">
        <v>2355</v>
      </c>
      <c r="G460" s="169">
        <f t="shared" si="60"/>
        <v>730647</v>
      </c>
      <c r="H460" s="224">
        <v>4146</v>
      </c>
      <c r="I460" s="224">
        <v>192</v>
      </c>
      <c r="J460" s="129"/>
      <c r="K460" s="129"/>
      <c r="L460" s="224">
        <v>36308</v>
      </c>
      <c r="M460" s="224">
        <v>934</v>
      </c>
      <c r="N460" s="224">
        <v>8871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338991832647E-2</v>
      </c>
      <c r="S460" s="169">
        <f t="shared" si="57"/>
        <v>1.7549513311616457E-3</v>
      </c>
      <c r="T460" s="169">
        <f t="shared" si="63"/>
        <v>3.3550210988005903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9012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93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2424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09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37523567461E-2</v>
      </c>
      <c r="S462" s="169">
        <f t="shared" si="57"/>
        <v>1.6836282188115389E-3</v>
      </c>
      <c r="T462" s="169">
        <f t="shared" si="63"/>
        <v>3.0518143743102924E-2</v>
      </c>
      <c r="U462" s="169">
        <f t="shared" si="64"/>
        <v>82286.571428571435</v>
      </c>
      <c r="V462" s="169">
        <f t="shared" si="59"/>
        <v>44273.428571428572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3876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44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5045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78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151402516812E-3</v>
      </c>
      <c r="T464" s="169">
        <f t="shared" si="63"/>
        <v>2.9147807085999688E-2</v>
      </c>
      <c r="U464" s="169">
        <f t="shared" si="64"/>
        <v>80215.428571428565</v>
      </c>
      <c r="V464" s="169">
        <f t="shared" si="59"/>
        <v>43933.714285714283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5527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04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43785411566E-2</v>
      </c>
      <c r="S465" s="169">
        <f t="shared" si="57"/>
        <v>1.3737702540467806E-3</v>
      </c>
      <c r="T465" s="169">
        <f t="shared" si="63"/>
        <v>2.8273089195570353E-2</v>
      </c>
      <c r="U465" s="169">
        <f t="shared" si="64"/>
        <v>78843.28571428571</v>
      </c>
      <c r="V465" s="169">
        <f t="shared" si="59"/>
        <v>43383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4836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34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0923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89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182406190051E-2</v>
      </c>
      <c r="S467" s="169">
        <f t="shared" si="57"/>
        <v>1.3200394361781557E-3</v>
      </c>
      <c r="T467" s="169">
        <f t="shared" si="63"/>
        <v>2.8072041261764748E-2</v>
      </c>
      <c r="U467" s="169">
        <f t="shared" si="64"/>
        <v>75734.428571428565</v>
      </c>
      <c r="V467" s="169">
        <f t="shared" si="59"/>
        <v>41103.428571428572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5973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87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40635174152E-2</v>
      </c>
      <c r="S468" s="169">
        <f t="shared" si="57"/>
        <v>1.2910861262036689E-3</v>
      </c>
      <c r="T468" s="169">
        <f t="shared" ref="T468:T479" si="69">((SUM(Q462:Q468))/(SUM(P462:P468)))</f>
        <v>2.822706260227521E-2</v>
      </c>
      <c r="U468" s="169">
        <f t="shared" si="64"/>
        <v>74418.28571428571</v>
      </c>
      <c r="V468" s="169">
        <f t="shared" si="59"/>
        <v>39895.857142857145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8121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97</v>
      </c>
      <c r="H469" s="224">
        <v>6661</v>
      </c>
      <c r="I469" s="224">
        <v>183</v>
      </c>
      <c r="J469" s="129"/>
      <c r="K469" s="129"/>
      <c r="L469" s="224">
        <v>105784</v>
      </c>
      <c r="M469" s="224">
        <v>1187</v>
      </c>
      <c r="N469" s="224">
        <v>49261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344759243293E-2</v>
      </c>
      <c r="S469" s="169">
        <f t="shared" si="57"/>
        <v>1.0941578861214257E-3</v>
      </c>
      <c r="T469" s="169">
        <f t="shared" si="69"/>
        <v>2.7054509146039286E-2</v>
      </c>
      <c r="U469" s="169">
        <f t="shared" si="64"/>
        <v>72079.28571428571</v>
      </c>
      <c r="V469" s="169">
        <f t="shared" si="59"/>
        <v>38916.14285714285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8919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22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642810216232E-2</v>
      </c>
      <c r="S470" s="169">
        <f t="shared" si="57"/>
        <v>9.971783876117355E-4</v>
      </c>
      <c r="T470" s="169">
        <f t="shared" si="69"/>
        <v>2.592736308755382E-2</v>
      </c>
      <c r="U470" s="169">
        <f t="shared" si="64"/>
        <v>70235.571428571435</v>
      </c>
      <c r="V470" s="169">
        <f t="shared" si="59"/>
        <v>38288.285714285717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8217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05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15174524852E-2</v>
      </c>
      <c r="S471" s="169">
        <f t="shared" ref="S471:S513" si="70">((SUM(O465:O471))/(SUM(N465:N471)))</f>
        <v>1.0487433641459703E-3</v>
      </c>
      <c r="T471" s="169">
        <f t="shared" si="69"/>
        <v>2.5207350788746138E-2</v>
      </c>
      <c r="U471" s="169">
        <f t="shared" si="64"/>
        <v>68557.571428571435</v>
      </c>
      <c r="V471" s="169">
        <f t="shared" si="59"/>
        <v>37772.4285714285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6923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74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954361462693E-2</v>
      </c>
      <c r="S472" s="169">
        <f t="shared" si="70"/>
        <v>1.1187220023227702E-3</v>
      </c>
      <c r="T472" s="169">
        <f t="shared" si="69"/>
        <v>2.4889162705638762E-2</v>
      </c>
      <c r="U472" s="169">
        <f t="shared" si="64"/>
        <v>66773.142857142855</v>
      </c>
      <c r="V472" s="169">
        <f t="shared" si="59"/>
        <v>36636.714285714283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5547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86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97284743301E-2</v>
      </c>
      <c r="S473" s="169">
        <f t="shared" si="70"/>
        <v>1.1178071539657854E-3</v>
      </c>
      <c r="T473" s="169">
        <f t="shared" si="69"/>
        <v>2.4341174038201567E-2</v>
      </c>
      <c r="U473" s="169">
        <f t="shared" si="64"/>
        <v>65324</v>
      </c>
      <c r="V473" s="169">
        <f t="shared" si="59"/>
        <v>35929.714285714283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1145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82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80489687878E-2</v>
      </c>
      <c r="S474" s="169">
        <f t="shared" si="70"/>
        <v>1.0815837126217393E-3</v>
      </c>
      <c r="T474" s="169">
        <f t="shared" si="69"/>
        <v>2.3672797365673438E-2</v>
      </c>
      <c r="U474" s="169">
        <f t="shared" si="64"/>
        <v>64764.285714285717</v>
      </c>
      <c r="V474" s="169">
        <f t="shared" ref="V474:V492" si="72">AVERAGE(P468:P474)</f>
        <v>35574.285714285717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5572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06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86025670508E-2</v>
      </c>
      <c r="S475" s="169">
        <f t="shared" si="70"/>
        <v>1.0635087875505167E-3</v>
      </c>
      <c r="T475" s="169">
        <f t="shared" si="69"/>
        <v>2.3084811146468303E-2</v>
      </c>
      <c r="U475" s="169">
        <f t="shared" si="64"/>
        <v>63986.714285714283</v>
      </c>
      <c r="V475" s="169">
        <f t="shared" si="72"/>
        <v>35106.571428571428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7278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12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7502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05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7004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87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5135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90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3347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36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594459435589E-4</v>
      </c>
      <c r="T480" s="65">
        <f t="shared" ref="T480:T481" si="74">((SUM(Q474:Q480))/(SUM(P474:P480)))</f>
        <v>1.9014899273141567E-2</v>
      </c>
      <c r="U480" s="65">
        <f t="shared" si="64"/>
        <v>55803.571428571428</v>
      </c>
      <c r="V480" s="65">
        <f t="shared" si="72"/>
        <v>32350.571428571428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8781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40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29186132284242E-4</v>
      </c>
      <c r="T481" s="65">
        <f t="shared" si="74"/>
        <v>1.8515310994159838E-2</v>
      </c>
      <c r="U481" s="65">
        <f t="shared" si="64"/>
        <v>55406.428571428572</v>
      </c>
      <c r="V481" s="65">
        <f t="shared" si="72"/>
        <v>32166.428571428572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3428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18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6952169076752E-4</v>
      </c>
      <c r="T482" s="65">
        <f t="shared" ref="T482:T492" si="75">((SUM(Q476:Q482))/(SUM(P476:P482)))</f>
        <v>1.8301377142098039E-2</v>
      </c>
      <c r="U482" s="65">
        <f t="shared" si="64"/>
        <v>54864.857142857145</v>
      </c>
      <c r="V482" s="65">
        <f t="shared" si="72"/>
        <v>32261.428571428572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4388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23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099694676755611E-4</v>
      </c>
      <c r="T483" s="65">
        <f t="shared" si="75"/>
        <v>1.771818995201041E-2</v>
      </c>
      <c r="U483" s="65">
        <f t="shared" si="64"/>
        <v>52060.714285714283</v>
      </c>
      <c r="V483" s="65">
        <f t="shared" si="72"/>
        <v>31614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4156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24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2587540335562E-4</v>
      </c>
      <c r="T484" s="65">
        <f t="shared" si="75"/>
        <v>1.7374952298192619E-2</v>
      </c>
      <c r="U484" s="65">
        <f t="shared" si="64"/>
        <v>50152</v>
      </c>
      <c r="V484" s="65">
        <f t="shared" si="72"/>
        <v>31071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2493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38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360010239835E-4</v>
      </c>
      <c r="T485" s="65">
        <f t="shared" si="75"/>
        <v>1.700719095993608E-2</v>
      </c>
      <c r="U485" s="65">
        <f t="shared" si="64"/>
        <v>47895.142857142855</v>
      </c>
      <c r="V485" s="65">
        <f t="shared" si="72"/>
        <v>30037.714285714286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9744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96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6950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93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1535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14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5891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99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5201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22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3342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90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0304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02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6261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8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1483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9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5179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02</v>
      </c>
      <c r="H495" s="224">
        <v>1951</v>
      </c>
      <c r="I495" s="224">
        <v>29</v>
      </c>
      <c r="J495" s="129"/>
      <c r="K495" s="129"/>
      <c r="L495" s="224">
        <v>12769</v>
      </c>
      <c r="M495" s="224">
        <v>136</v>
      </c>
      <c r="N495" s="224">
        <v>1583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9119012745799E-3</v>
      </c>
      <c r="S495" s="169">
        <f t="shared" si="70"/>
        <v>2.0433415445391697E-4</v>
      </c>
      <c r="T495" s="65">
        <f t="shared" si="79"/>
        <v>1.0615522384519129E-2</v>
      </c>
      <c r="U495" s="65">
        <f t="shared" si="80"/>
        <v>36673.142857142855</v>
      </c>
      <c r="V495" s="65">
        <f t="shared" si="81"/>
        <v>24088.714285714286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926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2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788490840154E-3</v>
      </c>
      <c r="S496" s="169">
        <f t="shared" si="70"/>
        <v>2.0967291025999441E-4</v>
      </c>
      <c r="T496" s="65">
        <f t="shared" si="79"/>
        <v>1.0223562367298874E-2</v>
      </c>
      <c r="U496" s="65">
        <f t="shared" si="80"/>
        <v>36284.142857142855</v>
      </c>
      <c r="V496" s="65">
        <f t="shared" si="81"/>
        <v>24020.142857142859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2794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794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039287109991E-3</v>
      </c>
      <c r="S497" s="169">
        <f t="shared" si="70"/>
        <v>2.112920508911997E-4</v>
      </c>
      <c r="T497" s="65">
        <f t="shared" si="79"/>
        <v>1.0403517481029714E-2</v>
      </c>
      <c r="U497" s="65">
        <f t="shared" si="80"/>
        <v>29609.857142857141</v>
      </c>
      <c r="V497" s="65">
        <f t="shared" si="81"/>
        <v>20144.285714285714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2982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8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036750237444E-3</v>
      </c>
      <c r="S498" s="169">
        <f t="shared" si="70"/>
        <v>2.275183436664581E-4</v>
      </c>
      <c r="T498" s="65">
        <f t="shared" si="79"/>
        <v>9.2433663485363554E-3</v>
      </c>
      <c r="U498" s="65">
        <f t="shared" si="80"/>
        <v>31436.142857142859</v>
      </c>
      <c r="V498" s="65">
        <f t="shared" si="81"/>
        <v>21389.857142857141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0857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23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006222397051E-3</v>
      </c>
      <c r="S499" s="169">
        <f t="shared" si="70"/>
        <v>1.5191481721885401E-4</v>
      </c>
      <c r="T499" s="65">
        <f t="shared" si="79"/>
        <v>8.7508840111302777E-3</v>
      </c>
      <c r="U499" s="65">
        <f t="shared" si="80"/>
        <v>31958.285714285714</v>
      </c>
      <c r="V499" s="65">
        <f t="shared" si="81"/>
        <v>21614.142857142859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7722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791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292156808976E-3</v>
      </c>
      <c r="S500" s="169">
        <f t="shared" si="70"/>
        <v>1.625727882711123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142857142859</v>
      </c>
      <c r="V500" s="65">
        <f t="shared" ref="V500:V502" si="88">AVERAGE(P494:P500)</f>
        <v>21593.142857142859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4515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04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013221593913E-3</v>
      </c>
      <c r="S501" s="169">
        <f t="shared" si="70"/>
        <v>1.5053439710973959E-4</v>
      </c>
      <c r="T501" s="65">
        <f t="shared" si="86"/>
        <v>8.249407295912765E-3</v>
      </c>
      <c r="U501" s="65">
        <f t="shared" si="87"/>
        <v>31604.142857142859</v>
      </c>
      <c r="V501" s="65">
        <f t="shared" si="88"/>
        <v>22114.142857142859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8864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53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2778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3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1519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66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9416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64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6394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47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2586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48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8827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67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3091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15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7040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2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5808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47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3895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12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0888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44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7310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28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3466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00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8122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11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2234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73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0541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88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8381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11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5315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39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1581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36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7843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57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2870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25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7221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74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4443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627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051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70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674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14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2862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77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8138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60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2307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79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4394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40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9605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03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7796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792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4513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38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0932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48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701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42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152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17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5907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96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376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97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1285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81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8830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87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6240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75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3764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04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8758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6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3618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1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3431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6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2380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34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1963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7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1638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3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0882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46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6856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17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2689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34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4275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21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4765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52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5308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715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586887350049E-2</v>
      </c>
      <c r="S555" s="195">
        <f t="shared" si="141"/>
        <v>1.7844831082451231E-3</v>
      </c>
      <c r="T555" s="65">
        <f t="shared" si="142"/>
        <v>2.676518220956837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6237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72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128798558197E-2</v>
      </c>
      <c r="S556" s="195">
        <f t="shared" si="141"/>
        <v>1.9930446808077932E-3</v>
      </c>
      <c r="T556" s="65">
        <f t="shared" si="142"/>
        <v>2.8521140845633824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6654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05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6096851788217E-2</v>
      </c>
      <c r="S557" s="195">
        <f t="shared" si="141"/>
        <v>2.1839359378791555E-3</v>
      </c>
      <c r="T557" s="65">
        <f t="shared" si="142"/>
        <v>2.989286559194295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4125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07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1000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16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5734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37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9561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90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2558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33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5704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82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8431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07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6434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27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4255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19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0675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91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6182</v>
      </c>
      <c r="C568" s="224">
        <v>15507</v>
      </c>
      <c r="D568" s="224">
        <v>1337</v>
      </c>
      <c r="E568" s="224">
        <v>203</v>
      </c>
      <c r="F568" s="224">
        <v>3869</v>
      </c>
      <c r="G568" s="65">
        <f t="shared" si="150"/>
        <v>955860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0963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33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9449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01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4061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349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2389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45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0507</v>
      </c>
      <c r="C573" s="224">
        <v>8118</v>
      </c>
      <c r="D573" s="224">
        <v>779</v>
      </c>
      <c r="E573" s="224">
        <v>130</v>
      </c>
      <c r="F573" s="224">
        <v>2206</v>
      </c>
      <c r="G573" s="65">
        <f t="shared" si="150"/>
        <v>971851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0485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60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9528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02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8477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06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6407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91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3169</v>
      </c>
      <c r="C578" s="224">
        <v>16762</v>
      </c>
      <c r="D578" s="224">
        <v>1379</v>
      </c>
      <c r="E578" s="224">
        <v>175</v>
      </c>
      <c r="F578" s="224">
        <v>3934</v>
      </c>
      <c r="G578" s="65">
        <f t="shared" si="150"/>
        <v>991525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3968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14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1136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22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2436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77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4363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46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7786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16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8840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904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0765</v>
      </c>
      <c r="C585" s="224">
        <v>21925</v>
      </c>
      <c r="D585" s="224">
        <v>1517</v>
      </c>
      <c r="E585" s="224">
        <v>211</v>
      </c>
      <c r="F585" s="224">
        <v>4904</v>
      </c>
      <c r="G585" s="65">
        <f t="shared" si="150"/>
        <v>1019808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5824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02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1552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84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59804</v>
      </c>
      <c r="C588" s="224">
        <v>28252</v>
      </c>
      <c r="D588" s="224">
        <v>1924</v>
      </c>
      <c r="E588" s="224">
        <v>286</v>
      </c>
      <c r="F588" s="224">
        <v>5183</v>
      </c>
      <c r="G588" s="65">
        <f t="shared" si="150"/>
        <v>1033867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5792</v>
      </c>
      <c r="C589" s="224">
        <v>25988</v>
      </c>
      <c r="D589" s="224">
        <v>1830</v>
      </c>
      <c r="E589" s="224">
        <v>237</v>
      </c>
      <c r="F589" s="224">
        <v>4325</v>
      </c>
      <c r="G589" s="65">
        <f t="shared" si="150"/>
        <v>1038192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0978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589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6356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29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7079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424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69610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51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4334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04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3332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85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8073</v>
      </c>
      <c r="C596" s="224">
        <v>84741</v>
      </c>
      <c r="D596" s="224">
        <v>2586</v>
      </c>
      <c r="E596" s="224">
        <v>283</v>
      </c>
      <c r="F596" s="224">
        <v>7569</v>
      </c>
      <c r="G596" s="65">
        <f t="shared" si="150"/>
        <v>1070254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91858176185E-2</v>
      </c>
      <c r="S596" s="204">
        <f t="shared" si="152"/>
        <v>3.7761498376255569E-3</v>
      </c>
      <c r="T596" s="65">
        <f t="shared" si="153"/>
        <v>3.8600653056158001E-2</v>
      </c>
      <c r="U596" s="65">
        <f t="shared" si="160"/>
        <v>73588.28571428571</v>
      </c>
      <c r="V596" s="65">
        <f t="shared" si="154"/>
        <v>41431.571428571428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3515</v>
      </c>
      <c r="C597" s="224">
        <v>65442</v>
      </c>
      <c r="D597" s="224">
        <v>2318</v>
      </c>
      <c r="E597" s="224">
        <v>271</v>
      </c>
      <c r="F597" s="224">
        <v>6782</v>
      </c>
      <c r="G597" s="65">
        <f t="shared" si="150"/>
        <v>1077036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3</v>
      </c>
      <c r="O597" s="27">
        <v>262</v>
      </c>
      <c r="P597" s="204">
        <f t="shared" si="158"/>
        <v>57363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09554</v>
      </c>
      <c r="C598" s="224">
        <v>56039</v>
      </c>
      <c r="D598" s="224">
        <v>2174</v>
      </c>
      <c r="E598" s="224">
        <v>285</v>
      </c>
      <c r="F598" s="224">
        <v>6121</v>
      </c>
      <c r="G598" s="65">
        <f t="shared" si="150"/>
        <v>1083157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160797041802E-2</v>
      </c>
      <c r="S598" s="204">
        <f t="shared" si="152"/>
        <v>4.3511486096598617E-3</v>
      </c>
      <c r="T598" s="65">
        <f t="shared" si="153"/>
        <v>4.0081146495535937E-2</v>
      </c>
      <c r="U598" s="65">
        <f t="shared" si="160"/>
        <v>79314.71428571429</v>
      </c>
      <c r="V598" s="65">
        <f t="shared" si="154"/>
        <v>42674.142857142855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0699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65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7677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800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3938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66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8132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58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9338</v>
      </c>
      <c r="C603" s="224">
        <v>41206</v>
      </c>
      <c r="D603" s="224">
        <v>1960</v>
      </c>
      <c r="E603" s="224">
        <v>255</v>
      </c>
      <c r="F603" s="224">
        <v>4965</v>
      </c>
      <c r="G603" s="65">
        <f t="shared" si="150"/>
        <v>1105423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69786293294E-2</v>
      </c>
      <c r="S603" s="204">
        <f t="shared" si="152"/>
        <v>4.3860120615331691E-3</v>
      </c>
      <c r="T603" s="65">
        <f t="shared" si="153"/>
        <v>3.905832963891176E-2</v>
      </c>
      <c r="U603" s="65">
        <f t="shared" si="160"/>
        <v>87235.71428571429</v>
      </c>
      <c r="V603" s="65">
        <f t="shared" si="154"/>
        <v>47368.714285714283</v>
      </c>
      <c r="W603" s="65">
        <f t="shared" si="155"/>
        <v>3986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8016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30</v>
      </c>
      <c r="H604" s="224">
        <v>11472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2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795826452235934E-2</v>
      </c>
      <c r="S604" s="204">
        <f t="shared" si="152"/>
        <v>4.2485279542937094E-3</v>
      </c>
      <c r="T604" s="65">
        <f t="shared" si="153"/>
        <v>3.8255598176511502E-2</v>
      </c>
      <c r="U604" s="65">
        <f t="shared" si="160"/>
        <v>86243.857142857145</v>
      </c>
      <c r="V604" s="65">
        <f t="shared" si="154"/>
        <v>47037</v>
      </c>
      <c r="W604" s="65">
        <f t="shared" si="155"/>
        <v>39206.85714285714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0492</v>
      </c>
      <c r="C605" s="224">
        <v>32476</v>
      </c>
      <c r="D605" s="224">
        <v>1867</v>
      </c>
      <c r="E605" s="224">
        <v>227</v>
      </c>
      <c r="F605" s="224">
        <v>4814</v>
      </c>
      <c r="G605" s="65">
        <f t="shared" si="150"/>
        <v>1115544</v>
      </c>
      <c r="H605" s="224">
        <v>11318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605471425864E-3</v>
      </c>
      <c r="T605" s="65">
        <f t="shared" si="153"/>
        <v>3.7343181907476194E-2</v>
      </c>
      <c r="U605" s="65">
        <f t="shared" si="160"/>
        <v>86474.428571428565</v>
      </c>
      <c r="V605" s="65">
        <f t="shared" si="154"/>
        <v>47268.142857142855</v>
      </c>
      <c r="W605" s="65">
        <f t="shared" si="155"/>
        <v>39206.285714285717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8179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72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8</v>
      </c>
      <c r="O606" s="27">
        <v>91</v>
      </c>
      <c r="P606" s="204">
        <f t="shared" si="158"/>
        <v>45411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439639454935E-3</v>
      </c>
      <c r="T606" s="65">
        <f t="shared" si="153"/>
        <v>3.6744147923730999E-2</v>
      </c>
      <c r="U606" s="65">
        <f t="shared" si="160"/>
        <v>86079.28571428571</v>
      </c>
      <c r="V606" s="65">
        <f t="shared" si="154"/>
        <v>47059</v>
      </c>
      <c r="W606" s="65">
        <f t="shared" si="155"/>
        <v>39020.285714285717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3748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56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630485310185E-3</v>
      </c>
      <c r="T607" s="65">
        <f t="shared" si="153"/>
        <v>3.6655250036307305E-2</v>
      </c>
      <c r="U607" s="65">
        <f t="shared" si="160"/>
        <v>86183.71428571429</v>
      </c>
      <c r="V607" s="65">
        <f t="shared" si="154"/>
        <v>47216</v>
      </c>
      <c r="W607" s="65">
        <f t="shared" si="155"/>
        <v>38967.714285714283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7976</v>
      </c>
      <c r="C608" s="224">
        <v>14228</v>
      </c>
      <c r="D608" s="224">
        <v>869</v>
      </c>
      <c r="E608" s="224">
        <v>119</v>
      </c>
      <c r="F608" s="224">
        <v>2231</v>
      </c>
      <c r="G608" s="65">
        <f t="shared" ref="G608:G674" si="162">F608+G607</f>
        <v>1125487</v>
      </c>
      <c r="H608" s="224">
        <v>4677</v>
      </c>
      <c r="I608" s="224">
        <v>121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6056440978662E-3</v>
      </c>
      <c r="T608" s="65">
        <f t="shared" si="153"/>
        <v>3.631570842354135E-2</v>
      </c>
      <c r="U608" s="65">
        <f t="shared" si="160"/>
        <v>86204</v>
      </c>
      <c r="V608" s="65">
        <f t="shared" si="154"/>
        <v>47311.285714285717</v>
      </c>
      <c r="W608" s="65">
        <f t="shared" si="155"/>
        <v>38892.71428571428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3934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91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480497134028E-3</v>
      </c>
      <c r="T609" s="65">
        <f t="shared" si="153"/>
        <v>3.5937448341984327E-2</v>
      </c>
      <c r="U609" s="65">
        <f t="shared" si="160"/>
        <v>86635.142857142855</v>
      </c>
      <c r="V609" s="65">
        <f t="shared" si="154"/>
        <v>47531</v>
      </c>
      <c r="W609" s="65">
        <f t="shared" si="155"/>
        <v>39104.142857142855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7172</v>
      </c>
      <c r="C610" s="224">
        <v>33238</v>
      </c>
      <c r="D610" s="224">
        <v>1885</v>
      </c>
      <c r="E610" s="224">
        <v>241</v>
      </c>
      <c r="F610" s="224">
        <v>5058</v>
      </c>
      <c r="G610" s="65">
        <f t="shared" si="162"/>
        <v>1136349</v>
      </c>
      <c r="H610" s="224">
        <v>11438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1</v>
      </c>
      <c r="O610" s="27">
        <v>126</v>
      </c>
      <c r="P610" s="204">
        <f t="shared" si="163"/>
        <v>61300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626235475496E-3</v>
      </c>
      <c r="T610" s="65">
        <f t="shared" si="153"/>
        <v>3.5752966520274695E-2</v>
      </c>
      <c r="U610" s="65">
        <f t="shared" si="160"/>
        <v>87022.428571428565</v>
      </c>
      <c r="V610" s="65">
        <f t="shared" si="154"/>
        <v>48012</v>
      </c>
      <c r="W610" s="65">
        <f t="shared" si="155"/>
        <v>39010.428571428572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9191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913</v>
      </c>
      <c r="H611" s="224">
        <v>12408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522971580304E-3</v>
      </c>
      <c r="T611" s="65">
        <f t="shared" si="153"/>
        <v>3.5438977241731007E-2</v>
      </c>
      <c r="U611" s="65">
        <f t="shared" si="160"/>
        <v>87135.28571428571</v>
      </c>
      <c r="V611" s="65">
        <f t="shared" si="154"/>
        <v>48183.428571428572</v>
      </c>
      <c r="W611" s="65">
        <f t="shared" si="155"/>
        <v>38951.85714285714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8915</v>
      </c>
      <c r="C612" s="224">
        <v>29724</v>
      </c>
      <c r="D612" s="224">
        <v>1637</v>
      </c>
      <c r="E612" s="224">
        <v>210</v>
      </c>
      <c r="F612" s="224">
        <v>5345</v>
      </c>
      <c r="G612" s="65">
        <f t="shared" si="162"/>
        <v>1147258</v>
      </c>
      <c r="H612" s="224">
        <v>12106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296032181385E-3</v>
      </c>
      <c r="T612" s="65">
        <f t="shared" si="153"/>
        <v>3.4922442346982649E-2</v>
      </c>
      <c r="U612" s="65">
        <f t="shared" si="160"/>
        <v>87240.428571428565</v>
      </c>
      <c r="V612" s="65">
        <f t="shared" si="154"/>
        <v>48176.142857142855</v>
      </c>
      <c r="W612" s="65">
        <f t="shared" si="155"/>
        <v>39064.285714285717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5427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2006</v>
      </c>
      <c r="H613" s="224">
        <v>11324</v>
      </c>
      <c r="I613" s="224">
        <v>218</v>
      </c>
      <c r="J613" s="129"/>
      <c r="K613" s="129"/>
      <c r="L613" s="224">
        <v>81532</v>
      </c>
      <c r="M613" s="224">
        <v>1859</v>
      </c>
      <c r="N613" s="224">
        <v>34366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74303482915E-2</v>
      </c>
      <c r="S613" s="204">
        <f t="shared" si="152"/>
        <v>2.0447696943607404E-3</v>
      </c>
      <c r="T613" s="65">
        <f t="shared" si="153"/>
        <v>3.4989439154188347E-2</v>
      </c>
      <c r="U613" s="65">
        <f t="shared" si="160"/>
        <v>86922.28571428571</v>
      </c>
      <c r="V613" s="65">
        <f t="shared" si="154"/>
        <v>48426.857142857145</v>
      </c>
      <c r="W613" s="65">
        <f t="shared" si="155"/>
        <v>38495.428571428572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70196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81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50616269514E-2</v>
      </c>
      <c r="S614" s="204">
        <f t="shared" si="152"/>
        <v>2.0182647383503753E-3</v>
      </c>
      <c r="T614" s="65">
        <f t="shared" si="153"/>
        <v>3.4852720668597202E-2</v>
      </c>
      <c r="U614" s="65">
        <f t="shared" si="160"/>
        <v>86928.571428571435</v>
      </c>
      <c r="V614" s="65">
        <f t="shared" si="154"/>
        <v>48493.857142857145</v>
      </c>
      <c r="W614" s="65">
        <f t="shared" si="155"/>
        <v>38434.714285714283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3371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38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125840664526E-2</v>
      </c>
      <c r="S615" s="204">
        <f t="shared" si="152"/>
        <v>1.9844452319227111E-3</v>
      </c>
      <c r="T615" s="65">
        <f t="shared" si="153"/>
        <v>3.4584572183680211E-2</v>
      </c>
      <c r="U615" s="65">
        <f t="shared" si="160"/>
        <v>86729.857142857145</v>
      </c>
      <c r="V615" s="65">
        <f t="shared" si="154"/>
        <v>48432</v>
      </c>
      <c r="W615" s="65">
        <f t="shared" si="155"/>
        <v>38297.857142857145</v>
      </c>
      <c r="X615" s="65">
        <f t="shared" si="156"/>
        <v>1675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7849</v>
      </c>
      <c r="C616" s="224">
        <v>34478</v>
      </c>
      <c r="D616" s="224">
        <v>1920</v>
      </c>
      <c r="E616" s="224">
        <v>244</v>
      </c>
      <c r="F616" s="224">
        <v>5939</v>
      </c>
      <c r="G616" s="65">
        <f t="shared" si="162"/>
        <v>1162977</v>
      </c>
      <c r="H616" s="224">
        <v>13890</v>
      </c>
      <c r="I616" s="224">
        <v>247</v>
      </c>
      <c r="J616" s="129"/>
      <c r="K616" s="129"/>
      <c r="L616" s="224">
        <v>130794</v>
      </c>
      <c r="M616" s="224">
        <v>2210</v>
      </c>
      <c r="N616" s="224">
        <v>60938</v>
      </c>
      <c r="O616" s="27">
        <v>101</v>
      </c>
      <c r="P616" s="204">
        <f t="shared" si="163"/>
        <v>69856</v>
      </c>
      <c r="Q616" s="204">
        <f t="shared" si="163"/>
        <v>2109</v>
      </c>
      <c r="R616" s="65">
        <f t="shared" si="161"/>
        <v>1.9763545925521396E-2</v>
      </c>
      <c r="S616" s="204">
        <f t="shared" si="152"/>
        <v>1.8124743077095557E-3</v>
      </c>
      <c r="T616" s="65">
        <f t="shared" si="153"/>
        <v>3.3802010117807285E-2</v>
      </c>
      <c r="U616" s="65">
        <f t="shared" si="160"/>
        <v>87108.428571428565</v>
      </c>
      <c r="V616" s="65">
        <f t="shared" si="154"/>
        <v>48881.285714285717</v>
      </c>
      <c r="W616" s="65">
        <f t="shared" si="155"/>
        <v>38227.142857142855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25">
      <c r="A617" s="66">
        <v>44467</v>
      </c>
      <c r="B617" s="65">
        <f t="shared" ref="B617:B673" si="164">C617+B616</f>
        <v>7448539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266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722759433378E-2</v>
      </c>
      <c r="S617" s="204">
        <f t="shared" si="152"/>
        <v>1.71757742310538E-3</v>
      </c>
      <c r="T617" s="65">
        <f t="shared" si="153"/>
        <v>3.282707573922504E-2</v>
      </c>
      <c r="U617" s="65">
        <f t="shared" si="160"/>
        <v>86558.142857142855</v>
      </c>
      <c r="V617" s="65">
        <f t="shared" si="154"/>
        <v>48714.142857142855</v>
      </c>
      <c r="W617" s="65">
        <f t="shared" si="155"/>
        <v>37844</v>
      </c>
      <c r="X617" s="65">
        <f t="shared" si="156"/>
        <v>1599.1428571428571</v>
      </c>
      <c r="Y617" s="65">
        <f t="shared" si="157"/>
        <v>65</v>
      </c>
    </row>
    <row r="618" spans="1:25" x14ac:dyDescent="0.25">
      <c r="A618" s="66">
        <v>44468</v>
      </c>
      <c r="B618" s="65">
        <f t="shared" si="164"/>
        <v>7477714</v>
      </c>
      <c r="C618" s="224">
        <v>29175</v>
      </c>
      <c r="D618" s="224">
        <v>1556</v>
      </c>
      <c r="E618" s="224">
        <v>210</v>
      </c>
      <c r="F618" s="224">
        <v>5385</v>
      </c>
      <c r="G618" s="65">
        <f t="shared" si="162"/>
        <v>1173651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106578357125E-2</v>
      </c>
      <c r="S618" s="204">
        <f t="shared" si="152"/>
        <v>1.7803131102257436E-3</v>
      </c>
      <c r="T618" s="65">
        <f t="shared" si="153"/>
        <v>3.2375679217776732E-2</v>
      </c>
      <c r="U618" s="65">
        <f t="shared" si="160"/>
        <v>86621.71428571429</v>
      </c>
      <c r="V618" s="65">
        <f t="shared" si="154"/>
        <v>48506.428571428572</v>
      </c>
      <c r="W618" s="65">
        <f t="shared" si="155"/>
        <v>38115.285714285717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25">
      <c r="A619" s="66">
        <v>44469</v>
      </c>
      <c r="B619" s="65">
        <f t="shared" si="164"/>
        <v>7504370</v>
      </c>
      <c r="C619" s="224">
        <v>26656</v>
      </c>
      <c r="D619" s="224">
        <v>1545</v>
      </c>
      <c r="E619" s="224">
        <v>199</v>
      </c>
      <c r="F619" s="224">
        <v>5435</v>
      </c>
      <c r="G619" s="65">
        <f t="shared" si="162"/>
        <v>1179086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3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882500474388E-2</v>
      </c>
      <c r="S619" s="215">
        <f t="shared" si="152"/>
        <v>1.6651665166516651E-3</v>
      </c>
      <c r="T619" s="65">
        <f t="shared" si="153"/>
        <v>3.215038081348242E-2</v>
      </c>
      <c r="U619" s="65">
        <f t="shared" si="160"/>
        <v>86577.857142857145</v>
      </c>
      <c r="V619" s="65">
        <f t="shared" si="154"/>
        <v>48486.428571428572</v>
      </c>
      <c r="W619" s="65">
        <f t="shared" si="155"/>
        <v>38091.428571428572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25">
      <c r="A620" s="28">
        <v>44470</v>
      </c>
      <c r="B620" s="65">
        <f t="shared" si="164"/>
        <v>7527858</v>
      </c>
      <c r="C620" s="224">
        <v>23488</v>
      </c>
      <c r="D620" s="224">
        <v>1385</v>
      </c>
      <c r="E620" s="224">
        <v>202</v>
      </c>
      <c r="F620" s="224">
        <v>5223</v>
      </c>
      <c r="G620" s="65">
        <f t="shared" si="162"/>
        <v>1184309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31281137617E-2</v>
      </c>
      <c r="S620" s="215">
        <f t="shared" si="152"/>
        <v>1.6344259358767688E-3</v>
      </c>
      <c r="T620" s="65">
        <f t="shared" si="153"/>
        <v>3.162958757643497E-2</v>
      </c>
      <c r="U620" s="65">
        <f t="shared" si="160"/>
        <v>86597.142857142855</v>
      </c>
      <c r="V620" s="65">
        <f t="shared" si="154"/>
        <v>48313.714285714283</v>
      </c>
      <c r="W620" s="65">
        <f t="shared" si="155"/>
        <v>38283.428571428572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25">
      <c r="A621" s="115">
        <v>44471</v>
      </c>
      <c r="B621" s="65">
        <f t="shared" si="164"/>
        <v>7541273</v>
      </c>
      <c r="C621" s="224">
        <v>13415</v>
      </c>
      <c r="D621" s="224">
        <v>775</v>
      </c>
      <c r="E621" s="224">
        <v>98</v>
      </c>
      <c r="F621" s="224">
        <v>2575</v>
      </c>
      <c r="G621" s="65">
        <f t="shared" si="162"/>
        <v>1186884</v>
      </c>
      <c r="H621" s="224">
        <v>5096</v>
      </c>
      <c r="I621" s="224">
        <v>102</v>
      </c>
      <c r="J621" s="129"/>
      <c r="K621" s="129"/>
      <c r="L621" s="224">
        <v>28861</v>
      </c>
      <c r="M621" s="224">
        <v>918</v>
      </c>
      <c r="N621" s="224">
        <v>7006</v>
      </c>
      <c r="O621" s="27">
        <v>11</v>
      </c>
      <c r="P621" s="215">
        <f t="shared" si="163"/>
        <v>21855</v>
      </c>
      <c r="Q621" s="215">
        <f t="shared" si="163"/>
        <v>907</v>
      </c>
      <c r="R621" s="65">
        <f t="shared" si="161"/>
        <v>1.8144150435112118E-2</v>
      </c>
      <c r="S621" s="215">
        <f t="shared" si="152"/>
        <v>1.6093499122512228E-3</v>
      </c>
      <c r="T621" s="65">
        <f t="shared" si="153"/>
        <v>3.1303024810039312E-2</v>
      </c>
      <c r="U621" s="65">
        <f t="shared" si="160"/>
        <v>86332.428571428565</v>
      </c>
      <c r="V621" s="65">
        <f t="shared" si="154"/>
        <v>48073.857142857145</v>
      </c>
      <c r="W621" s="65">
        <f t="shared" si="155"/>
        <v>38258.571428571428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25">
      <c r="A622" s="115">
        <v>44472</v>
      </c>
      <c r="B622" s="65">
        <f t="shared" si="164"/>
        <v>7553704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55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108196851539E-2</v>
      </c>
      <c r="S622" s="215">
        <f t="shared" si="152"/>
        <v>1.6098127612210673E-3</v>
      </c>
      <c r="T622" s="65">
        <f t="shared" si="153"/>
        <v>3.1277953277721482E-2</v>
      </c>
      <c r="U622" s="65">
        <f t="shared" si="160"/>
        <v>86318.857142857145</v>
      </c>
      <c r="V622" s="65">
        <f t="shared" si="154"/>
        <v>48071.285714285717</v>
      </c>
      <c r="W622" s="65">
        <f t="shared" si="155"/>
        <v>38247.57142857142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25">
      <c r="A623" s="115">
        <v>44473</v>
      </c>
      <c r="B623" s="65">
        <f t="shared" si="164"/>
        <v>7584208</v>
      </c>
      <c r="C623" s="224">
        <v>30504</v>
      </c>
      <c r="D623" s="224">
        <v>1735</v>
      </c>
      <c r="E623" s="224">
        <v>232</v>
      </c>
      <c r="F623" s="224">
        <v>6253</v>
      </c>
      <c r="G623" s="65">
        <f t="shared" si="162"/>
        <v>1195408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6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1</v>
      </c>
      <c r="R623" s="65">
        <f t="shared" si="161"/>
        <v>1.793732495520697E-2</v>
      </c>
      <c r="S623" s="215">
        <f t="shared" si="152"/>
        <v>1.5340037497869438E-3</v>
      </c>
      <c r="T623" s="65">
        <f t="shared" si="153"/>
        <v>3.0957434654769134E-2</v>
      </c>
      <c r="U623" s="65">
        <f t="shared" si="160"/>
        <v>85233.28571428571</v>
      </c>
      <c r="V623" s="65">
        <f t="shared" si="154"/>
        <v>47516.857142857145</v>
      </c>
      <c r="W623" s="65">
        <f t="shared" si="155"/>
        <v>37716.428571428572</v>
      </c>
      <c r="X623" s="65">
        <f t="shared" si="156"/>
        <v>1471</v>
      </c>
      <c r="Y623" s="65">
        <f t="shared" si="157"/>
        <v>57.857142857142854</v>
      </c>
    </row>
    <row r="624" spans="1:25" x14ac:dyDescent="0.25">
      <c r="A624" s="115">
        <v>44474</v>
      </c>
      <c r="B624" s="65">
        <f t="shared" si="164"/>
        <v>7612685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54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2839026261853E-2</v>
      </c>
      <c r="S624" s="215">
        <f t="shared" si="152"/>
        <v>1.4672224790710647E-3</v>
      </c>
      <c r="T624" s="65">
        <f t="shared" si="153"/>
        <v>3.105311749121124E-2</v>
      </c>
      <c r="U624" s="65">
        <f t="shared" si="160"/>
        <v>84892.28571428571</v>
      </c>
      <c r="V624" s="65">
        <f t="shared" si="154"/>
        <v>47503.857142857145</v>
      </c>
      <c r="W624" s="65">
        <f t="shared" si="155"/>
        <v>37388.428571428572</v>
      </c>
      <c r="X624" s="65">
        <f t="shared" si="156"/>
        <v>1475.1428571428571</v>
      </c>
      <c r="Y624" s="65">
        <f t="shared" si="157"/>
        <v>54.857142857142854</v>
      </c>
    </row>
    <row r="625" spans="1:25" x14ac:dyDescent="0.25">
      <c r="A625" s="115">
        <v>44475</v>
      </c>
      <c r="B625" s="65">
        <f t="shared" si="164"/>
        <v>7640832</v>
      </c>
      <c r="C625" s="224">
        <v>28147</v>
      </c>
      <c r="D625" s="224">
        <v>1476</v>
      </c>
      <c r="E625" s="224">
        <v>249</v>
      </c>
      <c r="F625" s="224">
        <v>5342</v>
      </c>
      <c r="G625" s="65">
        <f t="shared" si="162"/>
        <v>1206496</v>
      </c>
      <c r="H625" s="224">
        <v>11647</v>
      </c>
      <c r="I625" s="224">
        <v>251</v>
      </c>
      <c r="J625" s="129"/>
      <c r="K625" s="129"/>
      <c r="L625" s="224">
        <v>10719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89</v>
      </c>
      <c r="Q625" s="215">
        <f t="shared" si="165"/>
        <v>1614</v>
      </c>
      <c r="R625" s="65">
        <f t="shared" si="161"/>
        <v>1.7812525187394214E-2</v>
      </c>
      <c r="S625" s="215">
        <f t="shared" si="152"/>
        <v>1.3197028167767702E-3</v>
      </c>
      <c r="T625" s="65">
        <f t="shared" si="153"/>
        <v>3.0584365474973854E-2</v>
      </c>
      <c r="U625" s="65">
        <f t="shared" si="160"/>
        <v>85076.571428571435</v>
      </c>
      <c r="V625" s="65">
        <f t="shared" si="154"/>
        <v>47947</v>
      </c>
      <c r="W625" s="65">
        <f t="shared" si="155"/>
        <v>37129.571428571428</v>
      </c>
      <c r="X625" s="65">
        <f t="shared" si="156"/>
        <v>1466.4285714285713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6227</v>
      </c>
      <c r="C626" s="224">
        <v>25395</v>
      </c>
      <c r="D626" s="224">
        <v>1490</v>
      </c>
      <c r="E626" s="224">
        <v>260</v>
      </c>
      <c r="F626" s="224">
        <v>5801</v>
      </c>
      <c r="G626" s="65">
        <f t="shared" si="162"/>
        <v>1212297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5010513345924E-2</v>
      </c>
      <c r="S626" s="217">
        <f t="shared" si="152"/>
        <v>1.2944438487109177E-3</v>
      </c>
      <c r="T626" s="65">
        <f t="shared" si="153"/>
        <v>3.0343227648563439E-2</v>
      </c>
      <c r="U626" s="65">
        <f t="shared" si="160"/>
        <v>85333.71428571429</v>
      </c>
      <c r="V626" s="65">
        <f t="shared" si="154"/>
        <v>48031.428571428572</v>
      </c>
      <c r="W626" s="65">
        <f t="shared" si="155"/>
        <v>37302.285714285717</v>
      </c>
      <c r="X626" s="65">
        <f t="shared" si="156"/>
        <v>1457.4285714285713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7049</v>
      </c>
      <c r="C627" s="224">
        <v>20822</v>
      </c>
      <c r="D627" s="224">
        <v>1466</v>
      </c>
      <c r="E627" s="224">
        <v>186</v>
      </c>
      <c r="F627" s="224">
        <v>4940</v>
      </c>
      <c r="G627" s="65">
        <f t="shared" si="162"/>
        <v>1217237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3004758002786E-2</v>
      </c>
      <c r="S627" s="217">
        <f t="shared" si="152"/>
        <v>1.2699221448946429E-3</v>
      </c>
      <c r="T627" s="65">
        <f t="shared" si="153"/>
        <v>3.0643495442094392E-2</v>
      </c>
      <c r="U627" s="65">
        <f t="shared" si="160"/>
        <v>84729.428571428565</v>
      </c>
      <c r="V627" s="65">
        <f t="shared" si="154"/>
        <v>47719.285714285717</v>
      </c>
      <c r="W627" s="65">
        <f t="shared" si="155"/>
        <v>37010.142857142855</v>
      </c>
      <c r="X627" s="65">
        <f t="shared" si="156"/>
        <v>1462.2857142857142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9440</v>
      </c>
      <c r="C628" s="224">
        <v>12391</v>
      </c>
      <c r="D628" s="224">
        <v>795</v>
      </c>
      <c r="E628" s="224">
        <v>127</v>
      </c>
      <c r="F628" s="224">
        <v>2532</v>
      </c>
      <c r="G628" s="65">
        <f t="shared" si="162"/>
        <v>1219769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3272528434687E-2</v>
      </c>
      <c r="S628" s="217">
        <f t="shared" si="152"/>
        <v>1.2838563787492679E-3</v>
      </c>
      <c r="T628" s="65">
        <f t="shared" si="153"/>
        <v>3.0721805141970388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5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10872</v>
      </c>
      <c r="C629" s="224">
        <v>11432</v>
      </c>
      <c r="D629" s="224">
        <v>780</v>
      </c>
      <c r="E629" s="224">
        <v>117</v>
      </c>
      <c r="F629" s="224">
        <v>2271</v>
      </c>
      <c r="G629" s="65">
        <f t="shared" si="162"/>
        <v>1222040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2296233762698E-2</v>
      </c>
      <c r="S629" s="217">
        <f t="shared" si="152"/>
        <v>1.2759158131117035E-3</v>
      </c>
      <c r="T629" s="65">
        <f t="shared" si="153"/>
        <v>3.0944933702304871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8959</v>
      </c>
      <c r="C630" s="224">
        <v>18087</v>
      </c>
      <c r="D630" s="224">
        <v>1209</v>
      </c>
      <c r="E630" s="224">
        <v>185</v>
      </c>
      <c r="F630" s="224">
        <v>3186</v>
      </c>
      <c r="G630" s="65">
        <f t="shared" si="162"/>
        <v>1225226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935447286898E-2</v>
      </c>
      <c r="S630" s="217">
        <f t="shared" si="152"/>
        <v>1.2546878446944628E-3</v>
      </c>
      <c r="T630" s="65">
        <f t="shared" si="153"/>
        <v>3.1710722868091186E-2</v>
      </c>
      <c r="U630" s="65">
        <f t="shared" si="160"/>
        <v>75074.857142857145</v>
      </c>
      <c r="V630" s="65">
        <f t="shared" si="154"/>
        <v>43991.428571428572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7553</v>
      </c>
      <c r="C631" s="224">
        <v>28594</v>
      </c>
      <c r="D631" s="224">
        <v>1700</v>
      </c>
      <c r="E631" s="224">
        <v>290</v>
      </c>
      <c r="F631" s="224">
        <v>6111</v>
      </c>
      <c r="G631" s="65">
        <f t="shared" si="162"/>
        <v>1231337</v>
      </c>
      <c r="H631" s="224">
        <v>12591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5</v>
      </c>
      <c r="O631" s="27">
        <v>68</v>
      </c>
      <c r="P631" s="217">
        <f t="shared" si="165"/>
        <v>70289</v>
      </c>
      <c r="Q631" s="217">
        <f t="shared" si="165"/>
        <v>1865</v>
      </c>
      <c r="R631" s="65">
        <f t="shared" si="161"/>
        <v>1.8630157943816297E-2</v>
      </c>
      <c r="S631" s="217">
        <f t="shared" si="152"/>
        <v>1.152183517711573E-3</v>
      </c>
      <c r="T631" s="65">
        <f t="shared" si="153"/>
        <v>3.1311480561928409E-2</v>
      </c>
      <c r="U631" s="65">
        <f t="shared" si="160"/>
        <v>78436.571428571435</v>
      </c>
      <c r="V631" s="65">
        <f t="shared" si="154"/>
        <v>45455.714285714283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2861</v>
      </c>
      <c r="C632" s="224">
        <v>25308</v>
      </c>
      <c r="D632" s="224">
        <v>1560</v>
      </c>
      <c r="E632" s="224">
        <v>227</v>
      </c>
      <c r="F632" s="224">
        <v>6008</v>
      </c>
      <c r="G632" s="65">
        <f t="shared" si="162"/>
        <v>1237345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311593959167E-3</v>
      </c>
      <c r="T632" s="65">
        <f t="shared" si="153"/>
        <v>3.1609955058725783E-2</v>
      </c>
      <c r="U632" s="65">
        <f t="shared" si="160"/>
        <v>79370.857142857145</v>
      </c>
      <c r="V632" s="65">
        <f t="shared" si="154"/>
        <v>45392.571428571428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6357</v>
      </c>
      <c r="C633" s="224">
        <v>23496</v>
      </c>
      <c r="D633" s="224">
        <v>1512</v>
      </c>
      <c r="E633" s="224">
        <v>270</v>
      </c>
      <c r="F633" s="224">
        <v>5401</v>
      </c>
      <c r="G633" s="65">
        <f t="shared" si="162"/>
        <v>1242746</v>
      </c>
      <c r="H633" s="224">
        <v>12094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929753802201E-3</v>
      </c>
      <c r="T633" s="65">
        <f t="shared" si="153"/>
        <v>3.1664288616541782E-2</v>
      </c>
      <c r="U633" s="65">
        <f t="shared" si="160"/>
        <v>79358.142857142855</v>
      </c>
      <c r="V633" s="65">
        <f t="shared" si="154"/>
        <v>45355.285714285717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6752</v>
      </c>
      <c r="C634" s="224">
        <v>20395</v>
      </c>
      <c r="D634" s="224">
        <v>1354</v>
      </c>
      <c r="E634" s="224">
        <v>243</v>
      </c>
      <c r="F634" s="224">
        <v>5255</v>
      </c>
      <c r="G634" s="65">
        <f t="shared" si="162"/>
        <v>1248001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225020174222E-3</v>
      </c>
      <c r="T634" s="65">
        <f t="shared" si="153"/>
        <v>3.1289894536924656E-2</v>
      </c>
      <c r="U634" s="65">
        <f t="shared" si="160"/>
        <v>79953</v>
      </c>
      <c r="V634" s="65">
        <f t="shared" si="154"/>
        <v>45432.285714285717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8258</v>
      </c>
      <c r="C635" s="224">
        <v>11506</v>
      </c>
      <c r="D635" s="224">
        <v>840</v>
      </c>
      <c r="E635" s="224">
        <v>103</v>
      </c>
      <c r="F635" s="224">
        <v>2511</v>
      </c>
      <c r="G635" s="65">
        <f t="shared" si="162"/>
        <v>1250512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80494890969E-3</v>
      </c>
      <c r="T635" s="65">
        <f t="shared" si="153"/>
        <v>3.1460518528778472E-2</v>
      </c>
      <c r="U635" s="65">
        <f t="shared" si="160"/>
        <v>79997.71428571429</v>
      </c>
      <c r="V635" s="65">
        <f t="shared" si="154"/>
        <v>45381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8784</v>
      </c>
      <c r="C636" s="224">
        <v>10526</v>
      </c>
      <c r="D636" s="224">
        <v>750</v>
      </c>
      <c r="E636" s="224">
        <v>106</v>
      </c>
      <c r="F636" s="224">
        <v>2583</v>
      </c>
      <c r="G636" s="65">
        <f t="shared" si="162"/>
        <v>1253095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922726862006E-3</v>
      </c>
      <c r="T636" s="65">
        <f t="shared" si="153"/>
        <v>3.127799719870282E-2</v>
      </c>
      <c r="U636" s="65">
        <f t="shared" si="160"/>
        <v>80067.142857142855</v>
      </c>
      <c r="V636" s="65">
        <f t="shared" si="154"/>
        <v>45285.142857142855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3648</v>
      </c>
      <c r="C637" s="224">
        <v>24864</v>
      </c>
      <c r="D637" s="224">
        <v>1556</v>
      </c>
      <c r="E637" s="224">
        <v>234</v>
      </c>
      <c r="F637" s="224">
        <v>6406</v>
      </c>
      <c r="G637" s="65">
        <f t="shared" si="162"/>
        <v>1259501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216501448389E-3</v>
      </c>
      <c r="T637" s="65">
        <f t="shared" si="153"/>
        <v>3.0338134556394176E-2</v>
      </c>
      <c r="U637" s="65">
        <f t="shared" si="160"/>
        <v>87596.28571428571</v>
      </c>
      <c r="V637" s="65">
        <f t="shared" si="154"/>
        <v>48340.857142857145</v>
      </c>
      <c r="W637" s="65">
        <f t="shared" si="155"/>
        <v>39255.428571428572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6814</v>
      </c>
      <c r="C638" s="224">
        <v>23166</v>
      </c>
      <c r="D638" s="224">
        <v>1275</v>
      </c>
      <c r="E638" s="224">
        <v>185</v>
      </c>
      <c r="F638" s="224">
        <v>5574</v>
      </c>
      <c r="G638" s="65">
        <f t="shared" si="162"/>
        <v>1265075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79157624476E-3</v>
      </c>
      <c r="T638" s="65">
        <f t="shared" si="153"/>
        <v>3.0123618037821636E-2</v>
      </c>
      <c r="U638" s="65">
        <f t="shared" si="160"/>
        <v>83766.428571428565</v>
      </c>
      <c r="V638" s="65">
        <f t="shared" si="154"/>
        <v>46375.571428571428</v>
      </c>
      <c r="W638" s="65">
        <f t="shared" si="155"/>
        <v>37390.857142857145</v>
      </c>
      <c r="X638" s="65">
        <f t="shared" si="156"/>
        <v>1397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8294</v>
      </c>
      <c r="C639" s="224">
        <v>21480</v>
      </c>
      <c r="D639" s="224">
        <v>1266</v>
      </c>
      <c r="E639" s="224">
        <v>207</v>
      </c>
      <c r="F639" s="224">
        <v>5343</v>
      </c>
      <c r="G639" s="65">
        <f t="shared" si="162"/>
        <v>1270418</v>
      </c>
      <c r="H639" s="224">
        <v>12538</v>
      </c>
      <c r="I639" s="224">
        <v>210</v>
      </c>
      <c r="J639" s="129"/>
      <c r="K639" s="129"/>
      <c r="L639" s="224">
        <v>96882</v>
      </c>
      <c r="M639" s="224">
        <v>1414</v>
      </c>
      <c r="N639" s="224">
        <v>45096</v>
      </c>
      <c r="O639" s="27">
        <v>49</v>
      </c>
      <c r="P639" s="220">
        <f t="shared" si="165"/>
        <v>51786</v>
      </c>
      <c r="Q639" s="220">
        <f t="shared" si="165"/>
        <v>1365</v>
      </c>
      <c r="R639" s="65">
        <f t="shared" si="161"/>
        <v>1.7111230902408917E-2</v>
      </c>
      <c r="S639" s="220">
        <f t="shared" si="152"/>
        <v>1.1814433565763688E-3</v>
      </c>
      <c r="T639" s="65">
        <f t="shared" si="153"/>
        <v>2.9623661307717389E-2</v>
      </c>
      <c r="U639" s="65">
        <f t="shared" si="160"/>
        <v>81358.428571428565</v>
      </c>
      <c r="V639" s="65">
        <f t="shared" si="154"/>
        <v>45566.857142857145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8681</v>
      </c>
      <c r="C640" s="224">
        <v>20387</v>
      </c>
      <c r="D640" s="224">
        <v>1257</v>
      </c>
      <c r="E640" s="224">
        <v>220</v>
      </c>
      <c r="F640" s="224">
        <v>5259</v>
      </c>
      <c r="G640" s="65">
        <f t="shared" si="162"/>
        <v>1275677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146847780484E-2</v>
      </c>
      <c r="S640" s="222">
        <f t="shared" si="152"/>
        <v>1.1597492967477668E-3</v>
      </c>
      <c r="T640" s="65">
        <f t="shared" si="153"/>
        <v>2.9150163075612408E-2</v>
      </c>
      <c r="U640" s="65">
        <f t="shared" si="160"/>
        <v>79676.28571428571</v>
      </c>
      <c r="V640" s="65">
        <f t="shared" si="154"/>
        <v>44939.714285714283</v>
      </c>
      <c r="W640" s="65">
        <f t="shared" si="155"/>
        <v>34736.571428571428</v>
      </c>
      <c r="X640" s="65">
        <f t="shared" si="156"/>
        <v>1310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6825</v>
      </c>
      <c r="C641" s="224">
        <v>18144</v>
      </c>
      <c r="D641" s="224">
        <v>1260</v>
      </c>
      <c r="E641" s="224">
        <v>197</v>
      </c>
      <c r="F641" s="224">
        <v>4677</v>
      </c>
      <c r="G641" s="65">
        <f t="shared" si="162"/>
        <v>1280354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34416325701E-2</v>
      </c>
      <c r="S641" s="222">
        <f t="shared" si="152"/>
        <v>1.2045290291496024E-3</v>
      </c>
      <c r="T641" s="65">
        <f t="shared" si="153"/>
        <v>2.9099219563624209E-2</v>
      </c>
      <c r="U641" s="65">
        <f t="shared" si="160"/>
        <v>78838</v>
      </c>
      <c r="V641" s="65">
        <f t="shared" si="154"/>
        <v>44444</v>
      </c>
      <c r="W641" s="65">
        <f t="shared" si="155"/>
        <v>34394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7724</v>
      </c>
      <c r="C642" s="224">
        <v>10899</v>
      </c>
      <c r="D642" s="224">
        <v>797</v>
      </c>
      <c r="E642" s="224">
        <v>113</v>
      </c>
      <c r="F642" s="224">
        <v>2183</v>
      </c>
      <c r="G642" s="65">
        <f t="shared" si="162"/>
        <v>1282537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060121438E-2</v>
      </c>
      <c r="S642" s="222">
        <f t="shared" si="152"/>
        <v>1.2106235335230392E-3</v>
      </c>
      <c r="T642" s="65">
        <f t="shared" si="153"/>
        <v>2.8981582671657045E-2</v>
      </c>
      <c r="U642" s="65">
        <f t="shared" si="160"/>
        <v>78652.71428571429</v>
      </c>
      <c r="V642" s="65">
        <f t="shared" si="154"/>
        <v>44313.857142857145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6993</v>
      </c>
      <c r="C643" s="224">
        <v>9269</v>
      </c>
      <c r="D643" s="224">
        <v>697</v>
      </c>
      <c r="E643" s="224">
        <v>113</v>
      </c>
      <c r="F643" s="224">
        <v>2212</v>
      </c>
      <c r="G643" s="65">
        <f t="shared" si="162"/>
        <v>1284749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1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296884669429E-2</v>
      </c>
      <c r="S643" s="222">
        <f t="shared" si="152"/>
        <v>1.2207933495828956E-3</v>
      </c>
      <c r="T643" s="65">
        <f t="shared" si="153"/>
        <v>2.8912617269147886E-2</v>
      </c>
      <c r="U643" s="65">
        <f t="shared" si="160"/>
        <v>78487.428571428565</v>
      </c>
      <c r="V643" s="65">
        <f t="shared" si="154"/>
        <v>44083.571428571428</v>
      </c>
      <c r="W643" s="65">
        <f t="shared" si="155"/>
        <v>34403.857142857145</v>
      </c>
      <c r="X643" s="65">
        <f t="shared" si="156"/>
        <v>1274.5714285714287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9690</v>
      </c>
      <c r="C644" s="224">
        <v>22697</v>
      </c>
      <c r="D644" s="224">
        <v>1548</v>
      </c>
      <c r="E644" s="224">
        <v>260</v>
      </c>
      <c r="F644" s="224">
        <v>5468</v>
      </c>
      <c r="G644" s="65">
        <f t="shared" si="162"/>
        <v>1290217</v>
      </c>
      <c r="H644" s="224">
        <v>12791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10</v>
      </c>
      <c r="O644" s="27">
        <v>70</v>
      </c>
      <c r="P644" s="222">
        <f t="shared" si="166"/>
        <v>61128</v>
      </c>
      <c r="Q644" s="222">
        <f t="shared" si="166"/>
        <v>1657</v>
      </c>
      <c r="R644" s="65">
        <f t="shared" si="161"/>
        <v>1.6732213476569977E-2</v>
      </c>
      <c r="S644" s="222">
        <f t="shared" si="152"/>
        <v>1.2270040375065288E-3</v>
      </c>
      <c r="T644" s="65">
        <f t="shared" si="153"/>
        <v>2.8907152738221174E-2</v>
      </c>
      <c r="U644" s="65">
        <f t="shared" si="160"/>
        <v>78351.857142857145</v>
      </c>
      <c r="V644" s="65">
        <f t="shared" si="154"/>
        <v>43889.285714285717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9452</v>
      </c>
      <c r="C645" s="224">
        <v>19762</v>
      </c>
      <c r="D645" s="224">
        <v>1166</v>
      </c>
      <c r="E645" s="224">
        <v>206</v>
      </c>
      <c r="F645" s="224">
        <v>5111</v>
      </c>
      <c r="G645" s="65">
        <f t="shared" si="162"/>
        <v>1295328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1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6855</v>
      </c>
      <c r="C646" s="224">
        <v>17403</v>
      </c>
      <c r="D646" s="224">
        <v>1155</v>
      </c>
      <c r="E646" s="224">
        <v>198</v>
      </c>
      <c r="F646" s="224">
        <v>4704</v>
      </c>
      <c r="G646" s="65">
        <f t="shared" si="162"/>
        <v>1300032</v>
      </c>
      <c r="H646" s="224">
        <v>10636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0</v>
      </c>
      <c r="O646" s="27">
        <v>42</v>
      </c>
      <c r="P646" s="222">
        <f t="shared" si="166"/>
        <v>43172</v>
      </c>
      <c r="Q646" s="222">
        <f t="shared" si="166"/>
        <v>1282</v>
      </c>
      <c r="R646" s="65">
        <f t="shared" si="161"/>
        <v>1.6893224032375219E-2</v>
      </c>
      <c r="S646" s="222">
        <f t="shared" si="152"/>
        <v>1.2163811608232669E-3</v>
      </c>
      <c r="T646" s="65">
        <f t="shared" si="153"/>
        <v>2.9629502983466977E-2</v>
      </c>
      <c r="U646" s="65">
        <f t="shared" si="160"/>
        <v>75719.28571428571</v>
      </c>
      <c r="V646" s="65">
        <f t="shared" si="154"/>
        <v>41777.857142857145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5692</v>
      </c>
      <c r="C647" s="224">
        <v>18837</v>
      </c>
      <c r="D647" s="224">
        <v>1387</v>
      </c>
      <c r="E647" s="224">
        <v>230</v>
      </c>
      <c r="F647" s="224">
        <v>4791</v>
      </c>
      <c r="G647" s="65">
        <f t="shared" si="162"/>
        <v>1304823</v>
      </c>
      <c r="H647" s="224">
        <v>11115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880709025755E-2</v>
      </c>
      <c r="S647" s="224">
        <f t="shared" si="152"/>
        <v>1.1716171617161717E-3</v>
      </c>
      <c r="T647" s="65">
        <f t="shared" si="153"/>
        <v>3.030678776982134E-2</v>
      </c>
      <c r="U647" s="65">
        <f t="shared" si="160"/>
        <v>76104.428571428565</v>
      </c>
      <c r="V647" s="65">
        <f t="shared" si="154"/>
        <v>41475.857142857145</v>
      </c>
      <c r="W647" s="65">
        <f t="shared" si="155"/>
        <v>34628.571428571428</v>
      </c>
      <c r="X647" s="65">
        <f t="shared" si="156"/>
        <v>1257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2401</v>
      </c>
      <c r="C648" s="224">
        <v>16709</v>
      </c>
      <c r="D648" s="224">
        <v>1234</v>
      </c>
      <c r="E648" s="224">
        <v>167</v>
      </c>
      <c r="F648" s="224">
        <v>4154</v>
      </c>
      <c r="G648" s="65">
        <f t="shared" si="162"/>
        <v>1308977</v>
      </c>
      <c r="H648" s="224">
        <v>10709</v>
      </c>
      <c r="I648" s="224">
        <v>174</v>
      </c>
      <c r="J648" s="129"/>
      <c r="K648" s="129"/>
      <c r="L648" s="224">
        <v>73469</v>
      </c>
      <c r="M648" s="224">
        <v>1461</v>
      </c>
      <c r="N648" s="224">
        <v>34027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5270111053091E-2</v>
      </c>
      <c r="S648" s="224">
        <f t="shared" si="152"/>
        <v>1.1261307884985613E-3</v>
      </c>
      <c r="T648" s="65">
        <f t="shared" si="153"/>
        <v>3.053659684631678E-2</v>
      </c>
      <c r="U648" s="65">
        <f t="shared" si="160"/>
        <v>75781</v>
      </c>
      <c r="V648" s="65">
        <f t="shared" si="154"/>
        <v>41276</v>
      </c>
      <c r="W648" s="65">
        <f t="shared" si="155"/>
        <v>3450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2499</v>
      </c>
      <c r="C649" s="224">
        <v>10098</v>
      </c>
      <c r="D649" s="224">
        <v>763</v>
      </c>
      <c r="E649" s="224">
        <v>129</v>
      </c>
      <c r="F649" s="224">
        <v>2111</v>
      </c>
      <c r="G649" s="65">
        <f t="shared" si="162"/>
        <v>1311088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533345569661E-2</v>
      </c>
      <c r="S649" s="224">
        <f t="shared" si="152"/>
        <v>1.1057164710185894E-3</v>
      </c>
      <c r="T649" s="65">
        <f t="shared" si="153"/>
        <v>3.0606467926074892E-2</v>
      </c>
      <c r="U649" s="65">
        <f t="shared" si="160"/>
        <v>75497.28571428571</v>
      </c>
      <c r="V649" s="65">
        <f t="shared" si="154"/>
        <v>41130.428571428572</v>
      </c>
      <c r="W649" s="65">
        <f t="shared" si="155"/>
        <v>34366.857142857145</v>
      </c>
      <c r="X649" s="65">
        <f t="shared" si="156"/>
        <v>1258.8571428571429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91805</v>
      </c>
      <c r="C650" s="224">
        <v>9306</v>
      </c>
      <c r="D650" s="224">
        <v>797</v>
      </c>
      <c r="E650" s="224">
        <v>124</v>
      </c>
      <c r="F650" s="224">
        <v>2111</v>
      </c>
      <c r="G650" s="65">
        <f t="shared" si="162"/>
        <v>1313199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910767484751E-2</v>
      </c>
      <c r="S650" s="224">
        <f t="shared" si="152"/>
        <v>1.1069911066165607E-3</v>
      </c>
      <c r="T650" s="65">
        <f t="shared" si="153"/>
        <v>3.1014203284509542E-2</v>
      </c>
      <c r="U650" s="65">
        <f t="shared" si="160"/>
        <v>75525</v>
      </c>
      <c r="V650" s="65">
        <f t="shared" si="154"/>
        <v>41197.714285714283</v>
      </c>
      <c r="W650" s="65">
        <f t="shared" si="155"/>
        <v>34327.285714285717</v>
      </c>
      <c r="X650" s="65">
        <f t="shared" si="156"/>
        <v>1277.7142857142858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3804</v>
      </c>
      <c r="C651" s="224">
        <v>21999</v>
      </c>
      <c r="D651" s="224">
        <v>1584</v>
      </c>
      <c r="E651" s="224">
        <v>310</v>
      </c>
      <c r="F651" s="224">
        <v>6053</v>
      </c>
      <c r="G651" s="65">
        <f t="shared" si="162"/>
        <v>1319252</v>
      </c>
      <c r="H651" s="224">
        <v>13319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918439548946E-2</v>
      </c>
      <c r="S651" s="224">
        <f t="shared" si="152"/>
        <v>1.174971862515924E-3</v>
      </c>
      <c r="T651" s="65">
        <f t="shared" si="153"/>
        <v>3.1316388863736097E-2</v>
      </c>
      <c r="U651" s="65">
        <f t="shared" si="160"/>
        <v>75670.428571428565</v>
      </c>
      <c r="V651" s="65">
        <f t="shared" si="154"/>
        <v>41019.142857142855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5303</v>
      </c>
      <c r="C652" s="224">
        <v>21499</v>
      </c>
      <c r="D652" s="224">
        <v>1631</v>
      </c>
      <c r="E652" s="224">
        <v>232</v>
      </c>
      <c r="F652" s="224">
        <v>4733</v>
      </c>
      <c r="G652" s="65">
        <f t="shared" si="162"/>
        <v>1323985</v>
      </c>
      <c r="H652" s="224">
        <v>9933</v>
      </c>
      <c r="I652" s="224">
        <v>238</v>
      </c>
      <c r="J652" s="129"/>
      <c r="K652" s="129"/>
      <c r="L652" s="224">
        <v>105366</v>
      </c>
      <c r="M652" s="224">
        <v>1813</v>
      </c>
      <c r="N652" s="224">
        <v>50016</v>
      </c>
      <c r="O652" s="27">
        <v>99</v>
      </c>
      <c r="P652" s="224">
        <f t="shared" si="166"/>
        <v>55350</v>
      </c>
      <c r="Q652" s="224">
        <f t="shared" si="166"/>
        <v>1714</v>
      </c>
      <c r="R652" s="65">
        <f t="shared" si="161"/>
        <v>1.8275948336700137E-2</v>
      </c>
      <c r="S652" s="224">
        <f t="shared" ref="S652:S715" si="167">((SUM(O646:O652))/(SUM(N646:N652)))</f>
        <v>1.3470004599513766E-3</v>
      </c>
      <c r="T652" s="65">
        <f t="shared" ref="T652:T715" si="168">((SUM(Q646:Q652))/(SUM(P646:P652)))</f>
        <v>3.2387596793076769E-2</v>
      </c>
      <c r="U652" s="65">
        <f t="shared" si="160"/>
        <v>76517.428571428565</v>
      </c>
      <c r="V652" s="65">
        <f t="shared" ref="V652:V715" si="169">AVERAGE(P646:P652)</f>
        <v>41731.142857142855</v>
      </c>
      <c r="W652" s="65">
        <f t="shared" ref="W652:W715" si="170">AVERAGE(N646:N652)</f>
        <v>34786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5791</v>
      </c>
      <c r="C653" s="224">
        <v>20488</v>
      </c>
      <c r="D653" s="224">
        <v>1696</v>
      </c>
      <c r="E653" s="224">
        <v>336</v>
      </c>
      <c r="F653" s="224">
        <v>6007</v>
      </c>
      <c r="G653" s="65">
        <f t="shared" si="162"/>
        <v>1329992</v>
      </c>
      <c r="H653" s="224">
        <v>12976</v>
      </c>
      <c r="I653" s="224">
        <v>341</v>
      </c>
      <c r="J653" s="129"/>
      <c r="K653" s="129"/>
      <c r="L653" s="224">
        <v>95127</v>
      </c>
      <c r="M653" s="224">
        <v>1851</v>
      </c>
      <c r="N653" s="224">
        <v>45492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584296231514E-2</v>
      </c>
      <c r="S653" s="224">
        <f t="shared" si="167"/>
        <v>1.6972193279499871E-3</v>
      </c>
      <c r="T653" s="65">
        <f t="shared" si="168"/>
        <v>3.315348263955175E-2</v>
      </c>
      <c r="U653" s="65">
        <f t="shared" si="160"/>
        <v>77753.857142857145</v>
      </c>
      <c r="V653" s="65">
        <f t="shared" si="169"/>
        <v>42654.428571428572</v>
      </c>
      <c r="W653" s="65">
        <f t="shared" si="170"/>
        <v>35099.428571428572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5953</v>
      </c>
      <c r="C654" s="224">
        <v>20162</v>
      </c>
      <c r="D654" s="224">
        <v>1630</v>
      </c>
      <c r="E654" s="224">
        <v>250</v>
      </c>
      <c r="F654" s="224">
        <v>5125</v>
      </c>
      <c r="G654" s="65">
        <f t="shared" si="162"/>
        <v>1335117</v>
      </c>
      <c r="H654" s="224">
        <v>12676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8</v>
      </c>
      <c r="O654" s="27">
        <v>104</v>
      </c>
      <c r="P654" s="224">
        <f t="shared" si="166"/>
        <v>59148</v>
      </c>
      <c r="Q654" s="224">
        <f t="shared" si="166"/>
        <v>1720</v>
      </c>
      <c r="R654" s="65">
        <f t="shared" si="161"/>
        <v>1.9338139189204032E-2</v>
      </c>
      <c r="S654" s="224">
        <f t="shared" si="167"/>
        <v>1.912038077339489E-3</v>
      </c>
      <c r="T654" s="65">
        <f t="shared" si="168"/>
        <v>3.3484460039865611E-2</v>
      </c>
      <c r="U654" s="65">
        <f t="shared" si="160"/>
        <v>78039.71428571429</v>
      </c>
      <c r="V654" s="65">
        <f t="shared" si="169"/>
        <v>43073.285714285717</v>
      </c>
      <c r="W654" s="65">
        <f t="shared" si="170"/>
        <v>34966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4113</v>
      </c>
      <c r="C655" s="224">
        <v>18160</v>
      </c>
      <c r="D655" s="224">
        <v>1621</v>
      </c>
      <c r="E655" s="224">
        <v>238</v>
      </c>
      <c r="F655" s="224">
        <v>5227</v>
      </c>
      <c r="G655" s="65">
        <f t="shared" si="162"/>
        <v>1340344</v>
      </c>
      <c r="H655" s="224">
        <v>12729</v>
      </c>
      <c r="I655" s="224">
        <v>243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8408660208951E-2</v>
      </c>
      <c r="S655" s="224">
        <f t="shared" si="167"/>
        <v>1.9887386650080203E-3</v>
      </c>
      <c r="T655" s="65">
        <f t="shared" si="168"/>
        <v>3.434106925602002E-2</v>
      </c>
      <c r="U655" s="65">
        <f t="shared" si="160"/>
        <v>78473.857142857145</v>
      </c>
      <c r="V655" s="65">
        <f t="shared" si="169"/>
        <v>43563</v>
      </c>
      <c r="W655" s="65">
        <f t="shared" si="170"/>
        <v>34910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5557</v>
      </c>
      <c r="C656" s="224">
        <v>11444</v>
      </c>
      <c r="D656" s="224">
        <v>987</v>
      </c>
      <c r="E656" s="224">
        <v>135</v>
      </c>
      <c r="F656" s="224">
        <v>2547</v>
      </c>
      <c r="G656" s="65">
        <f t="shared" si="162"/>
        <v>1342891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867326990747E-2</v>
      </c>
      <c r="S656" s="224">
        <f t="shared" si="167"/>
        <v>2.0142136615876405E-3</v>
      </c>
      <c r="T656" s="65">
        <f t="shared" si="168"/>
        <v>3.4837352986175088E-2</v>
      </c>
      <c r="U656" s="65">
        <f t="shared" si="160"/>
        <v>78922.28571428571</v>
      </c>
      <c r="V656" s="65">
        <f t="shared" si="169"/>
        <v>43885.571428571428</v>
      </c>
      <c r="W656" s="65">
        <f t="shared" si="170"/>
        <v>35036.714285714283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5710</v>
      </c>
      <c r="C657" s="224">
        <v>10153</v>
      </c>
      <c r="D657" s="224">
        <v>929</v>
      </c>
      <c r="E657" s="224">
        <v>154</v>
      </c>
      <c r="F657" s="224">
        <v>2342</v>
      </c>
      <c r="G657" s="65">
        <f t="shared" si="162"/>
        <v>1345233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3525163505971E-2</v>
      </c>
      <c r="S657" s="224">
        <f t="shared" si="167"/>
        <v>2.0285793427077055E-3</v>
      </c>
      <c r="T657" s="65">
        <f t="shared" si="168"/>
        <v>3.5005600119123924E-2</v>
      </c>
      <c r="U657" s="65">
        <f>AVERAGE(L651:L657)</f>
        <v>79202</v>
      </c>
      <c r="V657" s="65">
        <f t="shared" si="169"/>
        <v>44131.714285714283</v>
      </c>
      <c r="W657" s="65">
        <f t="shared" si="170"/>
        <v>35070.285714285717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9867</v>
      </c>
      <c r="C658" s="224">
        <v>24157</v>
      </c>
      <c r="D658" s="224">
        <v>2182</v>
      </c>
      <c r="E658" s="224">
        <v>326</v>
      </c>
      <c r="F658" s="224">
        <v>6801</v>
      </c>
      <c r="G658" s="65">
        <f t="shared" si="162"/>
        <v>1352034</v>
      </c>
      <c r="H658" s="224">
        <v>15735</v>
      </c>
      <c r="I658" s="224">
        <v>330</v>
      </c>
      <c r="J658" s="129"/>
      <c r="K658" s="129"/>
      <c r="L658" s="224">
        <v>120367</v>
      </c>
      <c r="M658" s="224">
        <v>2380</v>
      </c>
      <c r="N658" s="224">
        <v>55531</v>
      </c>
      <c r="O658" s="27">
        <v>106</v>
      </c>
      <c r="P658" s="224">
        <f t="shared" si="173"/>
        <v>64836</v>
      </c>
      <c r="Q658" s="224">
        <f t="shared" si="173"/>
        <v>2274</v>
      </c>
      <c r="R658" s="65">
        <f t="shared" si="161"/>
        <v>2.1215174073908973E-2</v>
      </c>
      <c r="S658" s="224">
        <f t="shared" si="167"/>
        <v>2.0854846220818399E-3</v>
      </c>
      <c r="T658" s="65">
        <f t="shared" si="168"/>
        <v>3.6265451765005736E-2</v>
      </c>
      <c r="U658" s="65">
        <f>AVERAGE(L652:L658)</f>
        <v>80117.857142857145</v>
      </c>
      <c r="V658" s="65">
        <f t="shared" si="169"/>
        <v>44840</v>
      </c>
      <c r="W658" s="65">
        <f t="shared" si="170"/>
        <v>35277.857142857145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263549</v>
      </c>
      <c r="C659" s="224">
        <v>23682</v>
      </c>
      <c r="D659" s="224">
        <v>2048</v>
      </c>
      <c r="E659" s="224">
        <v>394</v>
      </c>
      <c r="F659" s="224">
        <v>6581</v>
      </c>
      <c r="G659" s="65">
        <f t="shared" si="162"/>
        <v>1358615</v>
      </c>
      <c r="H659" s="224">
        <v>15165</v>
      </c>
      <c r="I659" s="224">
        <v>402</v>
      </c>
      <c r="J659" s="129"/>
      <c r="K659" s="129"/>
      <c r="L659" s="224">
        <v>110166</v>
      </c>
      <c r="M659" s="224">
        <v>2232</v>
      </c>
      <c r="N659" s="224">
        <v>52206</v>
      </c>
      <c r="O659" s="27">
        <v>126</v>
      </c>
      <c r="P659" s="224">
        <f t="shared" si="173"/>
        <v>57960</v>
      </c>
      <c r="Q659" s="224">
        <f t="shared" si="173"/>
        <v>2106</v>
      </c>
      <c r="R659" s="65">
        <f t="shared" si="161"/>
        <v>2.1775911602209944E-2</v>
      </c>
      <c r="S659" s="224">
        <f t="shared" si="167"/>
        <v>2.1755273245429186E-3</v>
      </c>
      <c r="T659" s="65">
        <f t="shared" si="168"/>
        <v>3.7204966981579199E-2</v>
      </c>
      <c r="U659" s="65">
        <f>AVERAGE(L653:L659)</f>
        <v>80803.571428571435</v>
      </c>
      <c r="V659" s="65">
        <f t="shared" si="169"/>
        <v>45212.857142857145</v>
      </c>
      <c r="W659" s="65">
        <f t="shared" si="170"/>
        <v>35590.714285714283</v>
      </c>
      <c r="X659" s="65">
        <f t="shared" si="171"/>
        <v>1682.1428571428571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287355</v>
      </c>
      <c r="C660" s="224">
        <v>23806</v>
      </c>
      <c r="D660" s="224">
        <v>2153</v>
      </c>
      <c r="E660" s="224">
        <v>431</v>
      </c>
      <c r="F660" s="224">
        <v>5827</v>
      </c>
      <c r="G660" s="65">
        <f t="shared" si="162"/>
        <v>1364442</v>
      </c>
      <c r="H660" s="224">
        <v>14003</v>
      </c>
      <c r="I660" s="224">
        <v>437</v>
      </c>
      <c r="J660" s="129"/>
      <c r="K660" s="129"/>
      <c r="L660" s="224">
        <v>103859</v>
      </c>
      <c r="M660" s="224">
        <v>2385</v>
      </c>
      <c r="N660" s="224">
        <v>49105</v>
      </c>
      <c r="O660" s="27">
        <v>106</v>
      </c>
      <c r="P660" s="224">
        <f t="shared" si="173"/>
        <v>54754</v>
      </c>
      <c r="Q660" s="224">
        <f t="shared" si="173"/>
        <v>2279</v>
      </c>
      <c r="R660" s="65">
        <f t="shared" si="161"/>
        <v>2.2374585841210257E-2</v>
      </c>
      <c r="S660" s="224">
        <f t="shared" si="167"/>
        <v>2.0455156915188252E-3</v>
      </c>
      <c r="T660" s="65">
        <f t="shared" si="168"/>
        <v>3.8350916796482684E-2</v>
      </c>
      <c r="U660" s="65">
        <f t="shared" ref="U660:U725" si="174">AVERAGE(L654:L660)</f>
        <v>82051</v>
      </c>
      <c r="V660" s="65">
        <f t="shared" si="169"/>
        <v>45944.142857142855</v>
      </c>
      <c r="W660" s="65">
        <f t="shared" si="170"/>
        <v>36106.857142857145</v>
      </c>
      <c r="X660" s="65">
        <f t="shared" si="171"/>
        <v>1762</v>
      </c>
      <c r="Y660" s="65">
        <f t="shared" si="172"/>
        <v>73.857142857142861</v>
      </c>
    </row>
    <row r="661" spans="1:25" x14ac:dyDescent="0.25">
      <c r="A661" s="115">
        <v>44511</v>
      </c>
      <c r="B661" s="65">
        <f t="shared" si="164"/>
        <v>8306291</v>
      </c>
      <c r="C661" s="224">
        <v>18936</v>
      </c>
      <c r="D661" s="224">
        <v>1985</v>
      </c>
      <c r="E661" s="224">
        <v>239</v>
      </c>
      <c r="F661" s="224">
        <v>3824</v>
      </c>
      <c r="G661" s="65">
        <f t="shared" si="162"/>
        <v>1368266</v>
      </c>
      <c r="H661" s="224">
        <v>8066</v>
      </c>
      <c r="I661" s="224">
        <v>244</v>
      </c>
      <c r="J661" s="129"/>
      <c r="K661" s="129"/>
      <c r="L661" s="224">
        <v>80535</v>
      </c>
      <c r="M661" s="224">
        <v>2161</v>
      </c>
      <c r="N661" s="224">
        <v>30140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853295354377E-2</v>
      </c>
      <c r="S661" s="224">
        <f t="shared" si="167"/>
        <v>1.9939039878079756E-3</v>
      </c>
      <c r="T661" s="65">
        <f t="shared" si="168"/>
        <v>4.0648093691666456E-2</v>
      </c>
      <c r="U661" s="65">
        <f t="shared" si="174"/>
        <v>78439.428571428565</v>
      </c>
      <c r="V661" s="65">
        <f t="shared" si="169"/>
        <v>44693.714285714283</v>
      </c>
      <c r="W661" s="65">
        <f t="shared" si="170"/>
        <v>33745.714285714283</v>
      </c>
      <c r="X661" s="65">
        <f t="shared" si="171"/>
        <v>1816.7142857142858</v>
      </c>
      <c r="Y661" s="65">
        <f t="shared" si="172"/>
        <v>67.285714285714292</v>
      </c>
    </row>
    <row r="662" spans="1:25" x14ac:dyDescent="0.25">
      <c r="A662" s="115">
        <v>44512</v>
      </c>
      <c r="B662" s="65">
        <f t="shared" si="164"/>
        <v>8326153</v>
      </c>
      <c r="C662" s="224">
        <v>19862</v>
      </c>
      <c r="D662" s="224">
        <v>2007</v>
      </c>
      <c r="E662" s="224">
        <v>420</v>
      </c>
      <c r="F662" s="224">
        <v>6575</v>
      </c>
      <c r="G662" s="65">
        <f t="shared" si="162"/>
        <v>1374841</v>
      </c>
      <c r="H662" s="224">
        <v>14679</v>
      </c>
      <c r="I662" s="224">
        <v>426</v>
      </c>
      <c r="J662" s="129"/>
      <c r="K662" s="129"/>
      <c r="L662" s="224">
        <v>77661</v>
      </c>
      <c r="M662" s="224">
        <v>2222</v>
      </c>
      <c r="N662" s="224">
        <v>33361</v>
      </c>
      <c r="O662" s="27">
        <v>66</v>
      </c>
      <c r="P662" s="224">
        <f t="shared" si="173"/>
        <v>44300</v>
      </c>
      <c r="Q662" s="224">
        <f t="shared" si="173"/>
        <v>2156</v>
      </c>
      <c r="R662" s="65">
        <f t="shared" si="161"/>
        <v>2.46351973451054E-2</v>
      </c>
      <c r="S662" s="224">
        <f t="shared" si="167"/>
        <v>2.081011091661969E-3</v>
      </c>
      <c r="T662" s="65">
        <f t="shared" si="168"/>
        <v>4.1567234938877332E-2</v>
      </c>
      <c r="U662" s="65">
        <f t="shared" si="174"/>
        <v>78604.142857142855</v>
      </c>
      <c r="V662" s="65">
        <f t="shared" si="169"/>
        <v>44898</v>
      </c>
      <c r="W662" s="65">
        <f t="shared" si="170"/>
        <v>33706.142857142855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25">
      <c r="A663" s="115">
        <v>44513</v>
      </c>
      <c r="B663" s="65">
        <f t="shared" si="164"/>
        <v>8338782</v>
      </c>
      <c r="C663" s="224">
        <v>12629</v>
      </c>
      <c r="D663" s="224">
        <v>1386</v>
      </c>
      <c r="E663" s="224">
        <v>204</v>
      </c>
      <c r="F663" s="224">
        <v>2752</v>
      </c>
      <c r="G663" s="65">
        <f t="shared" si="162"/>
        <v>1377593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60255533483135E-2</v>
      </c>
      <c r="S663" s="224">
        <f t="shared" si="167"/>
        <v>2.1207067329264062E-3</v>
      </c>
      <c r="T663" s="65">
        <f t="shared" si="168"/>
        <v>4.2532955852428556E-2</v>
      </c>
      <c r="U663" s="65">
        <f t="shared" si="174"/>
        <v>78960.857142857145</v>
      </c>
      <c r="V663" s="65">
        <f t="shared" si="169"/>
        <v>45212</v>
      </c>
      <c r="W663" s="65">
        <f t="shared" si="170"/>
        <v>33748.857142857145</v>
      </c>
      <c r="X663" s="65">
        <f t="shared" si="171"/>
        <v>1923</v>
      </c>
      <c r="Y663" s="65">
        <f t="shared" si="172"/>
        <v>71.571428571428569</v>
      </c>
    </row>
    <row r="664" spans="1:25" x14ac:dyDescent="0.25">
      <c r="A664" s="115">
        <v>44514</v>
      </c>
      <c r="B664" s="65">
        <f t="shared" si="164"/>
        <v>8350040</v>
      </c>
      <c r="C664" s="224">
        <v>11258</v>
      </c>
      <c r="D664" s="224">
        <v>1368</v>
      </c>
      <c r="E664" s="224">
        <v>181</v>
      </c>
      <c r="F664" s="224">
        <v>2107</v>
      </c>
      <c r="G664" s="65">
        <f t="shared" si="162"/>
        <v>1379700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6162432292775E-2</v>
      </c>
      <c r="S664" s="224">
        <f t="shared" si="167"/>
        <v>2.1632535333141042E-3</v>
      </c>
      <c r="T664" s="65">
        <f t="shared" si="168"/>
        <v>4.3924086488527997E-2</v>
      </c>
      <c r="U664" s="65">
        <f t="shared" si="174"/>
        <v>79069.428571428565</v>
      </c>
      <c r="V664" s="65">
        <f t="shared" si="169"/>
        <v>45390</v>
      </c>
      <c r="W664" s="65">
        <f t="shared" si="170"/>
        <v>33679.428571428572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25">
      <c r="A665" s="115">
        <v>44515</v>
      </c>
      <c r="B665" s="65">
        <f t="shared" si="164"/>
        <v>8377676</v>
      </c>
      <c r="C665" s="224">
        <v>27636</v>
      </c>
      <c r="D665" s="224">
        <v>3120</v>
      </c>
      <c r="E665" s="224">
        <v>524</v>
      </c>
      <c r="F665" s="224">
        <v>7569</v>
      </c>
      <c r="G665" s="65">
        <f t="shared" si="162"/>
        <v>1387269</v>
      </c>
      <c r="H665" s="224">
        <v>16953</v>
      </c>
      <c r="I665" s="224">
        <v>531</v>
      </c>
      <c r="J665" s="129"/>
      <c r="K665" s="129"/>
      <c r="L665" s="224">
        <v>123812</v>
      </c>
      <c r="M665" s="224">
        <v>3384</v>
      </c>
      <c r="N665" s="224">
        <v>55960</v>
      </c>
      <c r="O665" s="27">
        <v>164</v>
      </c>
      <c r="P665" s="224">
        <f t="shared" si="173"/>
        <v>67852</v>
      </c>
      <c r="Q665" s="224">
        <f t="shared" si="173"/>
        <v>3220</v>
      </c>
      <c r="R665" s="65">
        <f t="shared" si="161"/>
        <v>2.7777229136104833E-2</v>
      </c>
      <c r="S665" s="224">
        <f t="shared" si="167"/>
        <v>2.4048944683193259E-3</v>
      </c>
      <c r="T665" s="65">
        <f t="shared" si="168"/>
        <v>4.6460439101344987E-2</v>
      </c>
      <c r="U665" s="65">
        <f t="shared" si="174"/>
        <v>79561.571428571435</v>
      </c>
      <c r="V665" s="65">
        <f t="shared" si="169"/>
        <v>45820.857142857145</v>
      </c>
      <c r="W665" s="65">
        <f t="shared" si="170"/>
        <v>33740.714285714283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25">
      <c r="A666" s="115">
        <v>44516</v>
      </c>
      <c r="B666" s="65">
        <f t="shared" si="164"/>
        <v>8403174</v>
      </c>
      <c r="C666" s="224">
        <v>25498</v>
      </c>
      <c r="D666" s="224">
        <v>2815</v>
      </c>
      <c r="E666" s="224">
        <v>536</v>
      </c>
      <c r="F666" s="224">
        <v>7095</v>
      </c>
      <c r="G666" s="65">
        <f t="shared" si="162"/>
        <v>1394364</v>
      </c>
      <c r="H666" s="224">
        <v>16932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4</v>
      </c>
      <c r="O666" s="27">
        <v>139</v>
      </c>
      <c r="P666" s="224">
        <f t="shared" si="173"/>
        <v>57713</v>
      </c>
      <c r="Q666" s="224">
        <f t="shared" si="173"/>
        <v>2939</v>
      </c>
      <c r="R666" s="65">
        <f t="shared" si="161"/>
        <v>2.9343107175357257E-2</v>
      </c>
      <c r="S666" s="224">
        <f t="shared" si="167"/>
        <v>2.4666409105768374E-3</v>
      </c>
      <c r="T666" s="65">
        <f t="shared" si="168"/>
        <v>4.909531699006861E-2</v>
      </c>
      <c r="U666" s="65">
        <f t="shared" si="174"/>
        <v>79434.571428571435</v>
      </c>
      <c r="V666" s="65">
        <f t="shared" si="169"/>
        <v>45785.571428571428</v>
      </c>
      <c r="W666" s="65">
        <f t="shared" si="170"/>
        <v>33649</v>
      </c>
      <c r="X666" s="65">
        <f t="shared" si="171"/>
        <v>2247.8571428571427</v>
      </c>
      <c r="Y666" s="65">
        <f t="shared" si="172"/>
        <v>83</v>
      </c>
    </row>
    <row r="667" spans="1:25" x14ac:dyDescent="0.25">
      <c r="A667" s="115">
        <v>44517</v>
      </c>
      <c r="B667" s="65">
        <f t="shared" si="164"/>
        <v>8427781</v>
      </c>
      <c r="C667" s="224">
        <v>24607</v>
      </c>
      <c r="D667" s="224">
        <v>2684</v>
      </c>
      <c r="E667" s="224">
        <v>534</v>
      </c>
      <c r="F667" s="224">
        <v>7424</v>
      </c>
      <c r="G667" s="65">
        <f t="shared" si="162"/>
        <v>1401788</v>
      </c>
      <c r="H667" s="224">
        <v>17353</v>
      </c>
      <c r="I667" s="224">
        <v>541</v>
      </c>
      <c r="J667" s="129"/>
      <c r="K667" s="129"/>
      <c r="L667" s="224">
        <v>99203</v>
      </c>
      <c r="M667" s="224">
        <v>2952</v>
      </c>
      <c r="N667" s="224">
        <v>45874</v>
      </c>
      <c r="O667" s="27">
        <v>147</v>
      </c>
      <c r="P667" s="224">
        <f t="shared" si="173"/>
        <v>53329</v>
      </c>
      <c r="Q667" s="224">
        <f t="shared" si="173"/>
        <v>2805</v>
      </c>
      <c r="R667" s="65">
        <f t="shared" si="161"/>
        <v>3.0619203244188282E-2</v>
      </c>
      <c r="S667" s="224">
        <f t="shared" si="167"/>
        <v>2.677433795929612E-3</v>
      </c>
      <c r="T667" s="65">
        <f t="shared" si="168"/>
        <v>5.0963099469088675E-2</v>
      </c>
      <c r="U667" s="65">
        <f t="shared" si="174"/>
        <v>78769.428571428565</v>
      </c>
      <c r="V667" s="65">
        <f t="shared" si="169"/>
        <v>45582</v>
      </c>
      <c r="W667" s="65">
        <f t="shared" si="170"/>
        <v>33187.428571428572</v>
      </c>
      <c r="X667" s="65">
        <f t="shared" si="171"/>
        <v>2323</v>
      </c>
      <c r="Y667" s="65">
        <f t="shared" si="172"/>
        <v>88.857142857142861</v>
      </c>
    </row>
    <row r="668" spans="1:25" x14ac:dyDescent="0.25">
      <c r="A668" s="115">
        <v>44518</v>
      </c>
      <c r="B668" s="65">
        <f t="shared" si="164"/>
        <v>8452573</v>
      </c>
      <c r="C668" s="224">
        <v>24792</v>
      </c>
      <c r="D668" s="224">
        <v>2831</v>
      </c>
      <c r="E668" s="224">
        <v>539</v>
      </c>
      <c r="F668" s="224">
        <v>7723</v>
      </c>
      <c r="G668" s="65">
        <f t="shared" si="162"/>
        <v>1409511</v>
      </c>
      <c r="H668" s="224">
        <v>17985</v>
      </c>
      <c r="I668" s="224">
        <v>545</v>
      </c>
      <c r="J668" s="129"/>
      <c r="K668" s="129"/>
      <c r="L668" s="224">
        <v>106218</v>
      </c>
      <c r="M668" s="224">
        <v>3171</v>
      </c>
      <c r="N668" s="224">
        <v>43924</v>
      </c>
      <c r="O668" s="27">
        <v>115</v>
      </c>
      <c r="P668" s="224">
        <f t="shared" si="173"/>
        <v>62294</v>
      </c>
      <c r="Q668" s="224">
        <f t="shared" si="173"/>
        <v>3056</v>
      </c>
      <c r="R668" s="65">
        <f t="shared" si="161"/>
        <v>3.1006690707696998E-2</v>
      </c>
      <c r="S668" s="224">
        <f t="shared" si="167"/>
        <v>2.7590858851830181E-3</v>
      </c>
      <c r="T668" s="65">
        <f t="shared" si="168"/>
        <v>5.2010284826858988E-2</v>
      </c>
      <c r="U668" s="65">
        <f t="shared" si="174"/>
        <v>82438.428571428565</v>
      </c>
      <c r="V668" s="65">
        <f t="shared" si="169"/>
        <v>47281.857142857145</v>
      </c>
      <c r="W668" s="65">
        <f t="shared" si="170"/>
        <v>35156.571428571428</v>
      </c>
      <c r="X668" s="65">
        <f t="shared" si="171"/>
        <v>2459.1428571428573</v>
      </c>
      <c r="Y668" s="65">
        <f t="shared" si="172"/>
        <v>97</v>
      </c>
    </row>
    <row r="669" spans="1:25" x14ac:dyDescent="0.25">
      <c r="A669" s="115">
        <v>44519</v>
      </c>
      <c r="B669" s="65">
        <f t="shared" si="164"/>
        <v>8475294</v>
      </c>
      <c r="C669" s="224">
        <v>22721</v>
      </c>
      <c r="D669" s="224">
        <v>2758</v>
      </c>
      <c r="E669" s="224">
        <v>525</v>
      </c>
      <c r="F669" s="224">
        <v>7312</v>
      </c>
      <c r="G669" s="65">
        <f t="shared" si="162"/>
        <v>1416823</v>
      </c>
      <c r="H669" s="224">
        <v>18300</v>
      </c>
      <c r="I669" s="224">
        <v>532</v>
      </c>
      <c r="J669" s="129"/>
      <c r="K669" s="129"/>
      <c r="L669" s="224">
        <v>81144</v>
      </c>
      <c r="M669" s="224">
        <v>3073</v>
      </c>
      <c r="N669" s="224">
        <v>33705</v>
      </c>
      <c r="O669" s="27">
        <v>94</v>
      </c>
      <c r="P669" s="224">
        <f t="shared" si="173"/>
        <v>47439</v>
      </c>
      <c r="Q669" s="224">
        <f t="shared" si="173"/>
        <v>2979</v>
      </c>
      <c r="R669" s="65">
        <f t="shared" si="161"/>
        <v>3.2286513525058909E-2</v>
      </c>
      <c r="S669" s="224">
        <f t="shared" si="167"/>
        <v>2.8688524590163933E-3</v>
      </c>
      <c r="T669" s="65">
        <f t="shared" si="168"/>
        <v>5.3984891293937361E-2</v>
      </c>
      <c r="U669" s="65">
        <f t="shared" si="174"/>
        <v>82936</v>
      </c>
      <c r="V669" s="65">
        <f t="shared" si="169"/>
        <v>47730.285714285717</v>
      </c>
      <c r="W669" s="65">
        <f t="shared" si="170"/>
        <v>35205.714285714283</v>
      </c>
      <c r="X669" s="65">
        <f t="shared" si="171"/>
        <v>2576.7142857142858</v>
      </c>
      <c r="Y669" s="65">
        <f t="shared" si="172"/>
        <v>101</v>
      </c>
    </row>
    <row r="670" spans="1:25" x14ac:dyDescent="0.25">
      <c r="A670" s="115">
        <v>44520</v>
      </c>
      <c r="B670" s="65">
        <f t="shared" si="164"/>
        <v>8489728</v>
      </c>
      <c r="C670" s="224">
        <v>14434</v>
      </c>
      <c r="D670" s="224">
        <v>1783</v>
      </c>
      <c r="E670" s="224">
        <v>238</v>
      </c>
      <c r="F670" s="224">
        <v>2959</v>
      </c>
      <c r="G670" s="65">
        <f t="shared" si="162"/>
        <v>1419782</v>
      </c>
      <c r="H670" s="224">
        <v>5041</v>
      </c>
      <c r="I670" s="224">
        <v>242</v>
      </c>
      <c r="J670" s="129"/>
      <c r="K670" s="129"/>
      <c r="L670" s="224">
        <v>32722</v>
      </c>
      <c r="M670" s="224">
        <v>2017</v>
      </c>
      <c r="N670" s="224">
        <v>5914</v>
      </c>
      <c r="O670" s="27">
        <v>24</v>
      </c>
      <c r="P670" s="224">
        <f t="shared" si="173"/>
        <v>26808</v>
      </c>
      <c r="Q670" s="224">
        <f t="shared" si="173"/>
        <v>1993</v>
      </c>
      <c r="R670" s="65">
        <f t="shared" ref="R670:R720" si="175">((SUM(M664:M670))/(SUM(L664:L670)))</f>
        <v>3.2943895589077454E-2</v>
      </c>
      <c r="S670" s="224">
        <f t="shared" si="167"/>
        <v>2.8687059129473718E-3</v>
      </c>
      <c r="T670" s="65">
        <f t="shared" si="168"/>
        <v>5.4898703764126595E-2</v>
      </c>
      <c r="U670" s="65">
        <f t="shared" si="174"/>
        <v>83319.142857142855</v>
      </c>
      <c r="V670" s="65">
        <f t="shared" si="169"/>
        <v>48161.428571428572</v>
      </c>
      <c r="W670" s="65">
        <f t="shared" si="170"/>
        <v>35157.714285714283</v>
      </c>
      <c r="X670" s="65">
        <f t="shared" si="171"/>
        <v>2644</v>
      </c>
      <c r="Y670" s="65">
        <f t="shared" si="172"/>
        <v>100.85714285714286</v>
      </c>
    </row>
    <row r="671" spans="1:25" x14ac:dyDescent="0.25">
      <c r="A671" s="115">
        <v>44521</v>
      </c>
      <c r="B671" s="65">
        <f t="shared" si="164"/>
        <v>8503791</v>
      </c>
      <c r="C671" s="224">
        <v>14063</v>
      </c>
      <c r="D671" s="224">
        <v>1579</v>
      </c>
      <c r="E671" s="224">
        <v>251</v>
      </c>
      <c r="F671" s="224">
        <v>2680</v>
      </c>
      <c r="G671" s="65">
        <f t="shared" si="162"/>
        <v>1422462</v>
      </c>
      <c r="H671" s="224">
        <v>4762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8915187108279E-2</v>
      </c>
      <c r="S671" s="224">
        <f t="shared" si="167"/>
        <v>2.9211255474571175E-3</v>
      </c>
      <c r="T671" s="65">
        <f t="shared" si="168"/>
        <v>5.4719742426459828E-2</v>
      </c>
      <c r="U671" s="65">
        <f t="shared" si="174"/>
        <v>83969.71428571429</v>
      </c>
      <c r="V671" s="65">
        <f t="shared" si="169"/>
        <v>48807.142857142855</v>
      </c>
      <c r="W671" s="65">
        <f t="shared" si="170"/>
        <v>35162.571428571428</v>
      </c>
      <c r="X671" s="65">
        <f t="shared" si="171"/>
        <v>2670.7142857142858</v>
      </c>
      <c r="Y671" s="65">
        <f t="shared" si="172"/>
        <v>102.71428571428571</v>
      </c>
    </row>
    <row r="672" spans="1:25" x14ac:dyDescent="0.25">
      <c r="A672" s="115">
        <v>44522</v>
      </c>
      <c r="B672" s="65">
        <f t="shared" si="164"/>
        <v>8542471</v>
      </c>
      <c r="C672" s="224">
        <v>38680</v>
      </c>
      <c r="D672" s="224">
        <v>3740</v>
      </c>
      <c r="E672" s="224">
        <v>590</v>
      </c>
      <c r="F672" s="224">
        <v>10353</v>
      </c>
      <c r="G672" s="65">
        <f t="shared" si="162"/>
        <v>1432815</v>
      </c>
      <c r="H672" s="224">
        <v>22806</v>
      </c>
      <c r="I672" s="224">
        <v>599</v>
      </c>
      <c r="J672" s="129"/>
      <c r="K672" s="129"/>
      <c r="L672" s="224">
        <v>147755</v>
      </c>
      <c r="M672" s="224">
        <v>4109</v>
      </c>
      <c r="N672" s="224">
        <v>65310</v>
      </c>
      <c r="O672" s="27">
        <v>155</v>
      </c>
      <c r="P672" s="224">
        <f t="shared" si="173"/>
        <v>82445</v>
      </c>
      <c r="Q672" s="224">
        <f t="shared" si="173"/>
        <v>3954</v>
      </c>
      <c r="R672" s="65">
        <f t="shared" si="175"/>
        <v>3.2921333069600857E-2</v>
      </c>
      <c r="S672" s="224">
        <f t="shared" si="167"/>
        <v>2.7789954909819641E-3</v>
      </c>
      <c r="T672" s="65">
        <f t="shared" si="168"/>
        <v>5.4538615495602717E-2</v>
      </c>
      <c r="U672" s="65">
        <f t="shared" si="174"/>
        <v>87390.142857142855</v>
      </c>
      <c r="V672" s="65">
        <f t="shared" si="169"/>
        <v>50891.857142857145</v>
      </c>
      <c r="W672" s="65">
        <f t="shared" si="170"/>
        <v>36498.285714285717</v>
      </c>
      <c r="X672" s="65">
        <f t="shared" si="171"/>
        <v>2775.5714285714284</v>
      </c>
      <c r="Y672" s="65">
        <f t="shared" si="172"/>
        <v>101.42857142857143</v>
      </c>
    </row>
    <row r="673" spans="1:25" x14ac:dyDescent="0.25">
      <c r="A673" s="115">
        <v>44523</v>
      </c>
      <c r="B673" s="65">
        <f t="shared" si="164"/>
        <v>8576626</v>
      </c>
      <c r="C673" s="224">
        <v>34155</v>
      </c>
      <c r="D673" s="224">
        <v>3201</v>
      </c>
      <c r="E673" s="224">
        <v>552</v>
      </c>
      <c r="F673" s="224">
        <v>8303</v>
      </c>
      <c r="G673" s="65">
        <f t="shared" si="162"/>
        <v>1441118</v>
      </c>
      <c r="H673" s="224">
        <v>21352</v>
      </c>
      <c r="I673" s="224">
        <v>557</v>
      </c>
      <c r="J673" s="129"/>
      <c r="K673" s="129"/>
      <c r="L673" s="224">
        <v>129427</v>
      </c>
      <c r="M673" s="224">
        <v>3656</v>
      </c>
      <c r="N673" s="224">
        <v>56873</v>
      </c>
      <c r="O673" s="27">
        <v>148</v>
      </c>
      <c r="P673" s="224">
        <f t="shared" ref="P673:Q689" si="176">L673-N673</f>
        <v>72554</v>
      </c>
      <c r="Q673" s="224">
        <f t="shared" si="176"/>
        <v>3508</v>
      </c>
      <c r="R673" s="65">
        <f t="shared" si="175"/>
        <v>3.2786236648989289E-2</v>
      </c>
      <c r="S673" s="224">
        <f t="shared" si="167"/>
        <v>2.7569335536835162E-3</v>
      </c>
      <c r="T673" s="65">
        <f t="shared" si="168"/>
        <v>5.3890763277317268E-2</v>
      </c>
      <c r="U673" s="65">
        <f t="shared" si="174"/>
        <v>90268.71428571429</v>
      </c>
      <c r="V673" s="65">
        <f t="shared" si="169"/>
        <v>53012</v>
      </c>
      <c r="W673" s="65">
        <f t="shared" si="170"/>
        <v>37256.714285714283</v>
      </c>
      <c r="X673" s="65">
        <f t="shared" si="171"/>
        <v>2856.8571428571427</v>
      </c>
      <c r="Y673" s="65">
        <f t="shared" si="172"/>
        <v>102.71428571428571</v>
      </c>
    </row>
    <row r="674" spans="1:25" x14ac:dyDescent="0.25">
      <c r="A674" s="115">
        <v>44524</v>
      </c>
      <c r="B674" s="65">
        <f t="shared" ref="B674:B734" si="177">C674+B673</f>
        <v>8595894</v>
      </c>
      <c r="C674" s="224">
        <v>19268</v>
      </c>
      <c r="D674" s="224">
        <v>2460</v>
      </c>
      <c r="E674" s="224">
        <v>436</v>
      </c>
      <c r="F674" s="224">
        <v>6646</v>
      </c>
      <c r="G674" s="65">
        <f t="shared" si="162"/>
        <v>1447764</v>
      </c>
      <c r="H674" s="224">
        <v>16824</v>
      </c>
      <c r="I674" s="224">
        <v>445</v>
      </c>
      <c r="J674" s="129"/>
      <c r="K674" s="129"/>
      <c r="L674" s="224">
        <v>50385</v>
      </c>
      <c r="M674" s="224">
        <v>2713</v>
      </c>
      <c r="N674" s="224">
        <v>11503</v>
      </c>
      <c r="O674" s="27">
        <v>26</v>
      </c>
      <c r="P674" s="224">
        <f t="shared" si="176"/>
        <v>38882</v>
      </c>
      <c r="Q674" s="224">
        <f t="shared" si="176"/>
        <v>2687</v>
      </c>
      <c r="R674" s="65">
        <f t="shared" si="175"/>
        <v>3.5121419126235072E-2</v>
      </c>
      <c r="S674" s="224">
        <f t="shared" si="167"/>
        <v>2.6410394565995073E-3</v>
      </c>
      <c r="T674" s="65">
        <f t="shared" si="168"/>
        <v>5.5742954320499555E-2</v>
      </c>
      <c r="U674" s="65">
        <f t="shared" si="174"/>
        <v>83294.71428571429</v>
      </c>
      <c r="V674" s="65">
        <f t="shared" si="169"/>
        <v>50948.142857142855</v>
      </c>
      <c r="W674" s="65">
        <f t="shared" si="170"/>
        <v>32346.571428571428</v>
      </c>
      <c r="X674" s="65">
        <f t="shared" si="171"/>
        <v>2840</v>
      </c>
      <c r="Y674" s="65">
        <f t="shared" si="172"/>
        <v>85.428571428571431</v>
      </c>
    </row>
    <row r="675" spans="1:25" x14ac:dyDescent="0.25">
      <c r="A675" s="115">
        <v>44525</v>
      </c>
      <c r="B675" s="65">
        <f t="shared" si="177"/>
        <v>8598637</v>
      </c>
      <c r="C675" s="224">
        <v>2743</v>
      </c>
      <c r="D675" s="224">
        <v>349</v>
      </c>
      <c r="E675" s="224">
        <v>100</v>
      </c>
      <c r="F675" s="224">
        <v>1438</v>
      </c>
      <c r="G675" s="65">
        <f t="shared" ref="G675:G734" si="178">F675+G674</f>
        <v>1449202</v>
      </c>
      <c r="H675" s="224">
        <v>2867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99361062001796E-2</v>
      </c>
      <c r="S675" s="224">
        <f t="shared" si="167"/>
        <v>2.6493546303493426E-3</v>
      </c>
      <c r="T675" s="65">
        <f t="shared" si="168"/>
        <v>5.7209507890565552E-2</v>
      </c>
      <c r="U675" s="65">
        <f t="shared" si="174"/>
        <v>69087.857142857145</v>
      </c>
      <c r="V675" s="65">
        <f t="shared" si="169"/>
        <v>42989.857142857145</v>
      </c>
      <c r="W675" s="65">
        <f t="shared" si="170"/>
        <v>26098</v>
      </c>
      <c r="X675" s="65">
        <f t="shared" si="171"/>
        <v>2459.4285714285716</v>
      </c>
      <c r="Y675" s="65">
        <f t="shared" si="172"/>
        <v>69.142857142857139</v>
      </c>
    </row>
    <row r="676" spans="1:25" x14ac:dyDescent="0.25">
      <c r="A676" s="115">
        <v>44526</v>
      </c>
      <c r="B676" s="65">
        <f t="shared" si="177"/>
        <v>8616517</v>
      </c>
      <c r="C676" s="224">
        <v>17880</v>
      </c>
      <c r="D676" s="224">
        <v>2635</v>
      </c>
      <c r="E676" s="224">
        <v>383</v>
      </c>
      <c r="F676" s="224">
        <v>4195</v>
      </c>
      <c r="G676" s="65">
        <f t="shared" si="178"/>
        <v>1453397</v>
      </c>
      <c r="H676" s="224">
        <v>6924</v>
      </c>
      <c r="I676" s="224">
        <v>388</v>
      </c>
      <c r="J676" s="129"/>
      <c r="K676" s="129"/>
      <c r="L676" s="224">
        <v>45153</v>
      </c>
      <c r="M676" s="224">
        <v>2909</v>
      </c>
      <c r="N676" s="224">
        <v>2278</v>
      </c>
      <c r="O676" s="27">
        <v>16</v>
      </c>
      <c r="P676" s="224">
        <f t="shared" si="176"/>
        <v>42875</v>
      </c>
      <c r="Q676" s="224">
        <f t="shared" si="176"/>
        <v>2893</v>
      </c>
      <c r="R676" s="65">
        <f t="shared" si="175"/>
        <v>3.9175736779082447E-2</v>
      </c>
      <c r="S676" s="224">
        <f t="shared" si="167"/>
        <v>2.6841378033703781E-3</v>
      </c>
      <c r="T676" s="65">
        <f t="shared" si="168"/>
        <v>5.7800347544413141E-2</v>
      </c>
      <c r="U676" s="65">
        <f t="shared" si="174"/>
        <v>63946.285714285717</v>
      </c>
      <c r="V676" s="65">
        <f t="shared" si="169"/>
        <v>42337.857142857145</v>
      </c>
      <c r="W676" s="65">
        <f t="shared" si="170"/>
        <v>21608.428571428572</v>
      </c>
      <c r="X676" s="65">
        <f t="shared" si="171"/>
        <v>2447.1428571428573</v>
      </c>
      <c r="Y676" s="65">
        <f t="shared" si="172"/>
        <v>58</v>
      </c>
    </row>
    <row r="677" spans="1:25" x14ac:dyDescent="0.25">
      <c r="A677" s="115">
        <v>44527</v>
      </c>
      <c r="B677" s="65">
        <f t="shared" si="177"/>
        <v>8632460</v>
      </c>
      <c r="C677" s="224">
        <v>15943</v>
      </c>
      <c r="D677" s="224">
        <v>2414</v>
      </c>
      <c r="E677" s="224">
        <v>271</v>
      </c>
      <c r="F677" s="224">
        <v>3603</v>
      </c>
      <c r="G677" s="65">
        <f t="shared" si="178"/>
        <v>1457000</v>
      </c>
      <c r="H677" s="224">
        <v>5491</v>
      </c>
      <c r="I677" s="224">
        <v>279</v>
      </c>
      <c r="J677" s="129"/>
      <c r="K677" s="129"/>
      <c r="L677" s="224">
        <v>34019</v>
      </c>
      <c r="M677" s="224">
        <v>2685</v>
      </c>
      <c r="N677" s="224">
        <v>4073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50564575949889E-2</v>
      </c>
      <c r="S677" s="224">
        <f t="shared" si="167"/>
        <v>2.7908284142472792E-3</v>
      </c>
      <c r="T677" s="65">
        <f t="shared" si="168"/>
        <v>5.9388386760733616E-2</v>
      </c>
      <c r="U677" s="65">
        <f t="shared" si="174"/>
        <v>64131.571428571428</v>
      </c>
      <c r="V677" s="65">
        <f t="shared" si="169"/>
        <v>42786.142857142855</v>
      </c>
      <c r="W677" s="65">
        <f t="shared" si="170"/>
        <v>21345.428571428572</v>
      </c>
      <c r="X677" s="65">
        <f t="shared" si="171"/>
        <v>2541</v>
      </c>
      <c r="Y677" s="65">
        <f t="shared" si="172"/>
        <v>59.571428571428569</v>
      </c>
    </row>
    <row r="678" spans="1:25" x14ac:dyDescent="0.25">
      <c r="A678" s="115">
        <v>44528</v>
      </c>
      <c r="B678" s="65">
        <f t="shared" si="177"/>
        <v>8649557</v>
      </c>
      <c r="C678" s="224">
        <v>17097</v>
      </c>
      <c r="D678" s="224">
        <v>2197</v>
      </c>
      <c r="E678" s="224">
        <v>276</v>
      </c>
      <c r="F678" s="224">
        <v>3441</v>
      </c>
      <c r="G678" s="65">
        <f t="shared" si="178"/>
        <v>1460441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58614439188292E-2</v>
      </c>
      <c r="S678" s="224">
        <f t="shared" si="167"/>
        <v>2.7614660155142984E-3</v>
      </c>
      <c r="T678" s="65">
        <f t="shared" si="168"/>
        <v>6.1590093431210483E-2</v>
      </c>
      <c r="U678" s="65">
        <f t="shared" si="174"/>
        <v>64625.714285714283</v>
      </c>
      <c r="V678" s="65">
        <f t="shared" si="169"/>
        <v>42949.857142857145</v>
      </c>
      <c r="W678" s="65">
        <f t="shared" si="170"/>
        <v>21675.857142857141</v>
      </c>
      <c r="X678" s="65">
        <f t="shared" si="171"/>
        <v>2645.2857142857142</v>
      </c>
      <c r="Y678" s="65">
        <f t="shared" si="172"/>
        <v>59.857142857142854</v>
      </c>
    </row>
    <row r="679" spans="1:25" x14ac:dyDescent="0.25">
      <c r="A679" s="115">
        <v>44529</v>
      </c>
      <c r="B679" s="65">
        <f t="shared" si="177"/>
        <v>8696964</v>
      </c>
      <c r="C679" s="224">
        <v>47407</v>
      </c>
      <c r="D679" s="224">
        <v>5831</v>
      </c>
      <c r="E679" s="224">
        <v>742</v>
      </c>
      <c r="F679" s="224">
        <v>10573</v>
      </c>
      <c r="G679" s="65">
        <f t="shared" si="178"/>
        <v>1471014</v>
      </c>
      <c r="H679" s="224">
        <v>22428</v>
      </c>
      <c r="I679" s="224">
        <v>750</v>
      </c>
      <c r="J679" s="129"/>
      <c r="K679" s="129"/>
      <c r="L679" s="224">
        <v>163428</v>
      </c>
      <c r="M679" s="224">
        <v>6256</v>
      </c>
      <c r="N679" s="224">
        <v>74612</v>
      </c>
      <c r="O679" s="27">
        <v>337</v>
      </c>
      <c r="P679" s="224">
        <f t="shared" si="176"/>
        <v>88816</v>
      </c>
      <c r="Q679" s="224">
        <f t="shared" si="176"/>
        <v>5919</v>
      </c>
      <c r="R679" s="65">
        <f t="shared" si="175"/>
        <v>4.5044044157392431E-2</v>
      </c>
      <c r="S679" s="224">
        <f t="shared" si="167"/>
        <v>3.7321542789366157E-3</v>
      </c>
      <c r="T679" s="65">
        <f t="shared" si="168"/>
        <v>6.6712266301869591E-2</v>
      </c>
      <c r="U679" s="65">
        <f t="shared" si="174"/>
        <v>66864.71428571429</v>
      </c>
      <c r="V679" s="65">
        <f t="shared" si="169"/>
        <v>43860</v>
      </c>
      <c r="W679" s="65">
        <f t="shared" si="170"/>
        <v>23004.714285714286</v>
      </c>
      <c r="X679" s="65">
        <f t="shared" si="171"/>
        <v>2926</v>
      </c>
      <c r="Y679" s="65">
        <f t="shared" si="172"/>
        <v>85.857142857142861</v>
      </c>
    </row>
    <row r="680" spans="1:25" x14ac:dyDescent="0.25">
      <c r="A680" s="115">
        <v>44530</v>
      </c>
      <c r="B680" s="65">
        <f t="shared" si="177"/>
        <v>8740311</v>
      </c>
      <c r="C680" s="224">
        <v>43347</v>
      </c>
      <c r="D680" s="224">
        <v>5451</v>
      </c>
      <c r="E680" s="224">
        <v>727</v>
      </c>
      <c r="F680" s="224">
        <v>8717</v>
      </c>
      <c r="G680" s="65">
        <f t="shared" si="178"/>
        <v>1479731</v>
      </c>
      <c r="H680" s="224">
        <v>18139</v>
      </c>
      <c r="I680" s="224">
        <v>737</v>
      </c>
      <c r="J680" s="129"/>
      <c r="K680" s="129"/>
      <c r="L680" s="224">
        <v>132116</v>
      </c>
      <c r="M680" s="224">
        <v>5886</v>
      </c>
      <c r="N680" s="224">
        <v>57583</v>
      </c>
      <c r="O680" s="27">
        <v>317</v>
      </c>
      <c r="P680" s="224">
        <f t="shared" si="176"/>
        <v>74533</v>
      </c>
      <c r="Q680" s="224">
        <f t="shared" si="176"/>
        <v>5569</v>
      </c>
      <c r="R680" s="65">
        <f t="shared" si="175"/>
        <v>4.9523943051607885E-2</v>
      </c>
      <c r="S680" s="224">
        <f t="shared" si="167"/>
        <v>4.7606387911687063E-3</v>
      </c>
      <c r="T680" s="65">
        <f t="shared" si="168"/>
        <v>7.295492865672705E-2</v>
      </c>
      <c r="U680" s="65">
        <f t="shared" si="174"/>
        <v>67248.857142857145</v>
      </c>
      <c r="V680" s="65">
        <f t="shared" si="169"/>
        <v>44142.714285714283</v>
      </c>
      <c r="W680" s="65">
        <f t="shared" si="170"/>
        <v>23106.142857142859</v>
      </c>
      <c r="X680" s="65">
        <f t="shared" si="171"/>
        <v>3220.4285714285716</v>
      </c>
      <c r="Y680" s="65">
        <f t="shared" si="172"/>
        <v>110</v>
      </c>
    </row>
    <row r="681" spans="1:25" x14ac:dyDescent="0.25">
      <c r="A681" s="115">
        <v>44531</v>
      </c>
      <c r="B681" s="65">
        <f t="shared" si="177"/>
        <v>8778130</v>
      </c>
      <c r="C681" s="224">
        <v>37819</v>
      </c>
      <c r="D681" s="224">
        <v>4897</v>
      </c>
      <c r="E681" s="224">
        <v>728</v>
      </c>
      <c r="F681" s="224">
        <v>9111</v>
      </c>
      <c r="G681" s="65">
        <f t="shared" si="178"/>
        <v>1488842</v>
      </c>
      <c r="H681" s="224">
        <v>19070</v>
      </c>
      <c r="I681" s="224">
        <v>736</v>
      </c>
      <c r="J681" s="129"/>
      <c r="K681" s="129"/>
      <c r="L681" s="224">
        <v>112040</v>
      </c>
      <c r="M681" s="224">
        <v>5323</v>
      </c>
      <c r="N681" s="224">
        <v>45921</v>
      </c>
      <c r="O681" s="27">
        <v>267</v>
      </c>
      <c r="P681" s="224">
        <f t="shared" si="176"/>
        <v>66119</v>
      </c>
      <c r="Q681" s="224">
        <f t="shared" si="176"/>
        <v>5056</v>
      </c>
      <c r="R681" s="65">
        <f t="shared" si="175"/>
        <v>4.8691108327056691E-2</v>
      </c>
      <c r="S681" s="224">
        <f t="shared" si="167"/>
        <v>5.1539296802116628E-3</v>
      </c>
      <c r="T681" s="65">
        <f t="shared" si="168"/>
        <v>7.4090817164134709E-2</v>
      </c>
      <c r="U681" s="65">
        <f t="shared" si="174"/>
        <v>76056.71428571429</v>
      </c>
      <c r="V681" s="65">
        <f t="shared" si="169"/>
        <v>48033.714285714283</v>
      </c>
      <c r="W681" s="65">
        <f t="shared" si="170"/>
        <v>28023</v>
      </c>
      <c r="X681" s="65">
        <f t="shared" si="171"/>
        <v>3558.8571428571427</v>
      </c>
      <c r="Y681" s="65">
        <f t="shared" si="172"/>
        <v>144.42857142857142</v>
      </c>
    </row>
    <row r="682" spans="1:25" x14ac:dyDescent="0.25">
      <c r="A682" s="115">
        <v>44532</v>
      </c>
      <c r="B682" s="65">
        <f t="shared" si="177"/>
        <v>8814925</v>
      </c>
      <c r="C682" s="224">
        <v>36795</v>
      </c>
      <c r="D682" s="224">
        <v>5005</v>
      </c>
      <c r="E682" s="224">
        <v>848</v>
      </c>
      <c r="F682" s="224">
        <v>10457</v>
      </c>
      <c r="G682" s="65">
        <f t="shared" si="178"/>
        <v>1499299</v>
      </c>
      <c r="H682" s="224">
        <v>21270</v>
      </c>
      <c r="I682" s="224">
        <v>852</v>
      </c>
      <c r="J682" s="129"/>
      <c r="K682" s="129"/>
      <c r="L682" s="224">
        <v>118236</v>
      </c>
      <c r="M682" s="224">
        <v>5406</v>
      </c>
      <c r="N682" s="224">
        <v>44190</v>
      </c>
      <c r="O682" s="27">
        <v>235</v>
      </c>
      <c r="P682" s="224">
        <f t="shared" si="176"/>
        <v>74046</v>
      </c>
      <c r="Q682" s="224">
        <f t="shared" si="176"/>
        <v>5171</v>
      </c>
      <c r="R682" s="65">
        <f t="shared" si="175"/>
        <v>4.8047488363207699E-2</v>
      </c>
      <c r="S682" s="224">
        <f t="shared" si="167"/>
        <v>5.1838928745414651E-3</v>
      </c>
      <c r="T682" s="65">
        <f t="shared" si="168"/>
        <v>7.3547917244659353E-2</v>
      </c>
      <c r="U682" s="65">
        <f t="shared" si="174"/>
        <v>91980.428571428565</v>
      </c>
      <c r="V682" s="65">
        <f t="shared" si="169"/>
        <v>57670.857142857145</v>
      </c>
      <c r="W682" s="65">
        <f t="shared" si="170"/>
        <v>34309.571428571428</v>
      </c>
      <c r="X682" s="65">
        <f t="shared" si="171"/>
        <v>4241.5714285714284</v>
      </c>
      <c r="Y682" s="65">
        <f t="shared" si="172"/>
        <v>177.85714285714286</v>
      </c>
    </row>
    <row r="683" spans="1:25" x14ac:dyDescent="0.25">
      <c r="A683" s="115">
        <v>44533</v>
      </c>
      <c r="B683" s="65">
        <f t="shared" si="177"/>
        <v>8846070</v>
      </c>
      <c r="C683" s="224">
        <v>31145</v>
      </c>
      <c r="D683" s="224">
        <v>4614</v>
      </c>
      <c r="E683" s="224">
        <v>722</v>
      </c>
      <c r="F683" s="224">
        <v>9760</v>
      </c>
      <c r="G683" s="65">
        <f t="shared" si="178"/>
        <v>1509059</v>
      </c>
      <c r="H683" s="224">
        <v>23610</v>
      </c>
      <c r="I683" s="224">
        <v>731</v>
      </c>
      <c r="J683" s="129"/>
      <c r="K683" s="129"/>
      <c r="L683" s="224">
        <v>90294</v>
      </c>
      <c r="M683" s="224">
        <v>5130</v>
      </c>
      <c r="N683" s="224">
        <v>31599</v>
      </c>
      <c r="O683" s="27">
        <v>178</v>
      </c>
      <c r="P683" s="224">
        <f t="shared" si="176"/>
        <v>58695</v>
      </c>
      <c r="Q683" s="224">
        <f t="shared" si="176"/>
        <v>4952</v>
      </c>
      <c r="R683" s="65">
        <f t="shared" si="175"/>
        <v>4.8123087819519191E-2</v>
      </c>
      <c r="S683" s="224">
        <f t="shared" si="167"/>
        <v>5.2210116962536366E-3</v>
      </c>
      <c r="T683" s="65">
        <f t="shared" si="168"/>
        <v>7.5682453112634565E-2</v>
      </c>
      <c r="U683" s="65">
        <f t="shared" si="174"/>
        <v>98429.142857142855</v>
      </c>
      <c r="V683" s="65">
        <f t="shared" si="169"/>
        <v>59930.857142857145</v>
      </c>
      <c r="W683" s="65">
        <f t="shared" si="170"/>
        <v>38498.285714285717</v>
      </c>
      <c r="X683" s="65">
        <f t="shared" si="171"/>
        <v>4535.7142857142853</v>
      </c>
      <c r="Y683" s="65">
        <f t="shared" si="172"/>
        <v>201</v>
      </c>
    </row>
    <row r="684" spans="1:25" x14ac:dyDescent="0.25">
      <c r="A684" s="115">
        <v>44534</v>
      </c>
      <c r="B684" s="65">
        <f t="shared" si="177"/>
        <v>8863914</v>
      </c>
      <c r="C684" s="224">
        <v>17844</v>
      </c>
      <c r="D684" s="224">
        <v>2799</v>
      </c>
      <c r="E684" s="224">
        <v>319</v>
      </c>
      <c r="F684" s="224">
        <v>3491</v>
      </c>
      <c r="G684" s="65">
        <f t="shared" si="178"/>
        <v>1512550</v>
      </c>
      <c r="H684" s="224">
        <v>6784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0988755611367E-2</v>
      </c>
      <c r="S684" s="224">
        <f t="shared" si="167"/>
        <v>5.2587418763662061E-3</v>
      </c>
      <c r="T684" s="65">
        <f t="shared" si="168"/>
        <v>7.6408614612921921E-2</v>
      </c>
      <c r="U684" s="65">
        <f t="shared" si="174"/>
        <v>98970</v>
      </c>
      <c r="V684" s="65">
        <f t="shared" si="169"/>
        <v>60150.285714285717</v>
      </c>
      <c r="W684" s="65">
        <f t="shared" si="170"/>
        <v>38819.714285714283</v>
      </c>
      <c r="X684" s="65">
        <f t="shared" si="171"/>
        <v>4596</v>
      </c>
      <c r="Y684" s="65">
        <f t="shared" si="172"/>
        <v>204.14285714285714</v>
      </c>
    </row>
    <row r="685" spans="1:25" x14ac:dyDescent="0.25">
      <c r="A685" s="115">
        <v>44535</v>
      </c>
      <c r="B685" s="65">
        <f t="shared" si="177"/>
        <v>8878813</v>
      </c>
      <c r="C685" s="224">
        <v>14899</v>
      </c>
      <c r="D685" s="224">
        <v>2283</v>
      </c>
      <c r="E685" s="224">
        <v>341</v>
      </c>
      <c r="F685" s="224">
        <v>3046</v>
      </c>
      <c r="G685" s="65">
        <f t="shared" si="178"/>
        <v>1515596</v>
      </c>
      <c r="H685" s="224">
        <v>5373</v>
      </c>
      <c r="I685" s="224">
        <v>346</v>
      </c>
      <c r="J685" s="129"/>
      <c r="K685" s="129"/>
      <c r="L685" s="224">
        <v>36310</v>
      </c>
      <c r="M685" s="224">
        <v>2555</v>
      </c>
      <c r="N685" s="224">
        <v>7564</v>
      </c>
      <c r="O685" s="27">
        <v>48</v>
      </c>
      <c r="P685" s="224">
        <f t="shared" si="176"/>
        <v>28746</v>
      </c>
      <c r="Q685" s="224">
        <f t="shared" si="176"/>
        <v>2507</v>
      </c>
      <c r="R685" s="65">
        <f t="shared" si="175"/>
        <v>4.8802643760259279E-2</v>
      </c>
      <c r="S685" s="224">
        <f t="shared" si="167"/>
        <v>5.3735735197466689E-3</v>
      </c>
      <c r="T685" s="65">
        <f t="shared" si="168"/>
        <v>7.633327573105575E-2</v>
      </c>
      <c r="U685" s="65">
        <f t="shared" si="174"/>
        <v>98604.142857142855</v>
      </c>
      <c r="V685" s="65">
        <f t="shared" si="169"/>
        <v>60348.142857142855</v>
      </c>
      <c r="W685" s="65">
        <f t="shared" si="170"/>
        <v>38256</v>
      </c>
      <c r="X685" s="65">
        <f t="shared" si="171"/>
        <v>4606.5714285714284</v>
      </c>
      <c r="Y685" s="65">
        <f t="shared" si="172"/>
        <v>205.57142857142858</v>
      </c>
    </row>
    <row r="686" spans="1:25" x14ac:dyDescent="0.25">
      <c r="A686" s="115">
        <v>44536</v>
      </c>
      <c r="B686" s="65">
        <f t="shared" si="177"/>
        <v>8922195</v>
      </c>
      <c r="C686" s="224">
        <v>43382</v>
      </c>
      <c r="D686" s="224">
        <v>6058</v>
      </c>
      <c r="E686" s="224">
        <v>859</v>
      </c>
      <c r="F686" s="224">
        <v>11362</v>
      </c>
      <c r="G686" s="65">
        <f t="shared" si="178"/>
        <v>1526958</v>
      </c>
      <c r="H686" s="224">
        <v>29503</v>
      </c>
      <c r="I686" s="224">
        <v>871</v>
      </c>
      <c r="J686" s="129"/>
      <c r="K686" s="129"/>
      <c r="L686" s="224">
        <v>147065</v>
      </c>
      <c r="M686" s="224">
        <v>6616</v>
      </c>
      <c r="N686" s="224">
        <v>59753</v>
      </c>
      <c r="O686" s="27">
        <v>288</v>
      </c>
      <c r="P686" s="224">
        <f t="shared" si="176"/>
        <v>87312</v>
      </c>
      <c r="Q686" s="224">
        <f t="shared" si="176"/>
        <v>6328</v>
      </c>
      <c r="R686" s="65">
        <f t="shared" si="175"/>
        <v>5.0521913852308913E-2</v>
      </c>
      <c r="S686" s="224">
        <f t="shared" si="167"/>
        <v>5.4955264832979482E-3</v>
      </c>
      <c r="T686" s="65">
        <f t="shared" si="168"/>
        <v>7.7577666754566635E-2</v>
      </c>
      <c r="U686" s="65">
        <f t="shared" si="174"/>
        <v>96266.571428571435</v>
      </c>
      <c r="V686" s="65">
        <f t="shared" si="169"/>
        <v>60133.285714285717</v>
      </c>
      <c r="W686" s="65">
        <f t="shared" si="170"/>
        <v>36133.285714285717</v>
      </c>
      <c r="X686" s="65">
        <f t="shared" si="171"/>
        <v>4665</v>
      </c>
      <c r="Y686" s="65">
        <f t="shared" si="172"/>
        <v>198.57142857142858</v>
      </c>
    </row>
    <row r="687" spans="1:25" x14ac:dyDescent="0.25">
      <c r="A687" s="115">
        <v>44537</v>
      </c>
      <c r="B687" s="65">
        <f t="shared" si="177"/>
        <v>8970268</v>
      </c>
      <c r="C687" s="224">
        <v>48073</v>
      </c>
      <c r="D687" s="224">
        <v>5529</v>
      </c>
      <c r="E687" s="224">
        <v>824</v>
      </c>
      <c r="F687" s="224">
        <v>9879</v>
      </c>
      <c r="G687" s="65">
        <f t="shared" si="178"/>
        <v>1536837</v>
      </c>
      <c r="H687" s="224">
        <v>28331</v>
      </c>
      <c r="I687" s="224">
        <v>831</v>
      </c>
      <c r="J687" s="129"/>
      <c r="K687" s="129"/>
      <c r="L687" s="224">
        <v>126372</v>
      </c>
      <c r="M687" s="224">
        <v>6111</v>
      </c>
      <c r="N687" s="224">
        <v>51309</v>
      </c>
      <c r="O687" s="27">
        <v>338</v>
      </c>
      <c r="P687" s="224">
        <f t="shared" si="176"/>
        <v>75063</v>
      </c>
      <c r="Q687" s="224">
        <f t="shared" si="176"/>
        <v>5773</v>
      </c>
      <c r="R687" s="65">
        <f t="shared" si="175"/>
        <v>5.1293027321357473E-2</v>
      </c>
      <c r="S687" s="224">
        <f t="shared" si="167"/>
        <v>5.7204480679804914E-3</v>
      </c>
      <c r="T687" s="65">
        <f t="shared" si="168"/>
        <v>7.7964139200831395E-2</v>
      </c>
      <c r="U687" s="65">
        <f t="shared" si="174"/>
        <v>95446</v>
      </c>
      <c r="V687" s="65">
        <f t="shared" si="169"/>
        <v>60209</v>
      </c>
      <c r="W687" s="65">
        <f t="shared" si="170"/>
        <v>35237</v>
      </c>
      <c r="X687" s="65">
        <f t="shared" si="171"/>
        <v>4694.1428571428569</v>
      </c>
      <c r="Y687" s="65">
        <f t="shared" si="172"/>
        <v>201.57142857142858</v>
      </c>
    </row>
    <row r="688" spans="1:25" x14ac:dyDescent="0.25">
      <c r="A688" s="115">
        <v>44538</v>
      </c>
      <c r="B688" s="65">
        <f t="shared" si="177"/>
        <v>9016007</v>
      </c>
      <c r="C688" s="224">
        <v>45739</v>
      </c>
      <c r="D688" s="224">
        <v>4958</v>
      </c>
      <c r="E688" s="224">
        <v>845</v>
      </c>
      <c r="F688" s="224">
        <v>10221</v>
      </c>
      <c r="G688" s="65">
        <f t="shared" si="178"/>
        <v>1547058</v>
      </c>
      <c r="H688" s="224">
        <v>28310</v>
      </c>
      <c r="I688" s="224">
        <v>859</v>
      </c>
      <c r="J688" s="129"/>
      <c r="K688" s="129"/>
      <c r="L688" s="224">
        <v>111343</v>
      </c>
      <c r="M688" s="224">
        <v>5476</v>
      </c>
      <c r="N688" s="224">
        <v>43984</v>
      </c>
      <c r="O688" s="27">
        <v>272</v>
      </c>
      <c r="P688" s="224">
        <f t="shared" si="176"/>
        <v>67359</v>
      </c>
      <c r="Q688" s="224">
        <f t="shared" si="176"/>
        <v>5204</v>
      </c>
      <c r="R688" s="65">
        <f t="shared" si="175"/>
        <v>5.1575832490542012E-2</v>
      </c>
      <c r="S688" s="224">
        <f t="shared" si="167"/>
        <v>5.7861573540588917E-3</v>
      </c>
      <c r="T688" s="65">
        <f t="shared" si="168"/>
        <v>7.8085558891230963E-2</v>
      </c>
      <c r="U688" s="65">
        <f t="shared" si="174"/>
        <v>95346.428571428565</v>
      </c>
      <c r="V688" s="65">
        <f t="shared" si="169"/>
        <v>60386.142857142855</v>
      </c>
      <c r="W688" s="65">
        <f t="shared" si="170"/>
        <v>34960.285714285717</v>
      </c>
      <c r="X688" s="65">
        <f t="shared" si="171"/>
        <v>4715.2857142857147</v>
      </c>
      <c r="Y688" s="65">
        <f t="shared" si="172"/>
        <v>202.28571428571428</v>
      </c>
    </row>
    <row r="689" spans="1:25" x14ac:dyDescent="0.25">
      <c r="A689" s="115">
        <v>44539</v>
      </c>
      <c r="B689" s="65">
        <f t="shared" si="177"/>
        <v>9062233</v>
      </c>
      <c r="C689" s="224">
        <v>46226</v>
      </c>
      <c r="D689" s="224">
        <v>4838</v>
      </c>
      <c r="E689" s="224">
        <v>787</v>
      </c>
      <c r="F689" s="224">
        <v>10330</v>
      </c>
      <c r="G689" s="65">
        <f t="shared" si="178"/>
        <v>1557388</v>
      </c>
      <c r="H689" s="224">
        <v>26555</v>
      </c>
      <c r="I689" s="224">
        <v>797</v>
      </c>
      <c r="J689" s="129"/>
      <c r="K689" s="129"/>
      <c r="L689" s="224">
        <v>114941</v>
      </c>
      <c r="M689" s="224">
        <v>5455</v>
      </c>
      <c r="N689" s="224">
        <v>41086</v>
      </c>
      <c r="O689" s="27">
        <v>231</v>
      </c>
      <c r="P689" s="224">
        <f t="shared" si="176"/>
        <v>73855</v>
      </c>
      <c r="Q689" s="224">
        <f t="shared" si="176"/>
        <v>5224</v>
      </c>
      <c r="R689" s="65">
        <f t="shared" si="175"/>
        <v>5.1905500429132848E-2</v>
      </c>
      <c r="S689" s="224">
        <f t="shared" si="167"/>
        <v>5.8439354683839781E-3</v>
      </c>
      <c r="T689" s="65">
        <f t="shared" si="168"/>
        <v>7.8246298329988265E-2</v>
      </c>
      <c r="U689" s="65">
        <f t="shared" si="174"/>
        <v>94875.71428571429</v>
      </c>
      <c r="V689" s="65">
        <f t="shared" si="169"/>
        <v>60358.857142857145</v>
      </c>
      <c r="W689" s="65">
        <f t="shared" si="170"/>
        <v>34516.857142857145</v>
      </c>
      <c r="X689" s="65">
        <f t="shared" si="171"/>
        <v>4722.8571428571431</v>
      </c>
      <c r="Y689" s="65">
        <f t="shared" si="172"/>
        <v>201.71428571428572</v>
      </c>
    </row>
    <row r="690" spans="1:25" x14ac:dyDescent="0.25">
      <c r="A690" s="115">
        <v>44540</v>
      </c>
      <c r="B690" s="65">
        <f t="shared" si="177"/>
        <v>9098542</v>
      </c>
      <c r="C690" s="224">
        <v>36309</v>
      </c>
      <c r="D690" s="224">
        <v>4512</v>
      </c>
      <c r="E690" s="224">
        <v>694</v>
      </c>
      <c r="F690" s="224">
        <v>9799</v>
      </c>
      <c r="G690" s="65">
        <f t="shared" si="178"/>
        <v>1567187</v>
      </c>
      <c r="H690" s="224">
        <v>27395</v>
      </c>
      <c r="I690" s="224">
        <v>709</v>
      </c>
      <c r="J690" s="129"/>
      <c r="K690" s="129"/>
      <c r="L690" s="224">
        <v>89991</v>
      </c>
      <c r="M690" s="224">
        <v>5125</v>
      </c>
      <c r="N690" s="224">
        <v>31233</v>
      </c>
      <c r="O690" s="27">
        <v>181</v>
      </c>
      <c r="P690" s="224">
        <f t="shared" ref="P690:Q705" si="179">L690-N690</f>
        <v>58758</v>
      </c>
      <c r="Q690" s="224">
        <f t="shared" si="179"/>
        <v>4944</v>
      </c>
      <c r="R690" s="65">
        <f t="shared" si="175"/>
        <v>5.1921660312099389E-2</v>
      </c>
      <c r="S690" s="224">
        <f t="shared" si="167"/>
        <v>5.8652363503722245E-3</v>
      </c>
      <c r="T690" s="65">
        <f t="shared" si="168"/>
        <v>7.8215701354789086E-2</v>
      </c>
      <c r="U690" s="65">
        <f t="shared" si="174"/>
        <v>94832.428571428565</v>
      </c>
      <c r="V690" s="65">
        <f t="shared" si="169"/>
        <v>60367.857142857145</v>
      </c>
      <c r="W690" s="65">
        <f t="shared" si="170"/>
        <v>34464.571428571428</v>
      </c>
      <c r="X690" s="65">
        <f t="shared" si="171"/>
        <v>4721.7142857142853</v>
      </c>
      <c r="Y690" s="65">
        <f t="shared" si="172"/>
        <v>202.14285714285714</v>
      </c>
    </row>
    <row r="691" spans="1:25" x14ac:dyDescent="0.25">
      <c r="A691" s="115">
        <v>44541</v>
      </c>
      <c r="B691" s="65">
        <f t="shared" si="177"/>
        <v>9115027</v>
      </c>
      <c r="C691" s="224">
        <v>16485</v>
      </c>
      <c r="D691" s="224">
        <v>2514</v>
      </c>
      <c r="E691" s="224">
        <v>333</v>
      </c>
      <c r="F691" s="224">
        <v>3585</v>
      </c>
      <c r="G691" s="65">
        <f t="shared" si="178"/>
        <v>1570772</v>
      </c>
      <c r="H691" s="224">
        <v>6030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67363652309606E-2</v>
      </c>
      <c r="S691" s="224">
        <f t="shared" si="167"/>
        <v>5.8787026311434721E-3</v>
      </c>
      <c r="T691" s="65">
        <f t="shared" si="168"/>
        <v>7.8202305030457289E-2</v>
      </c>
      <c r="U691" s="65">
        <f t="shared" si="174"/>
        <v>94474.857142857145</v>
      </c>
      <c r="V691" s="65">
        <f t="shared" si="169"/>
        <v>59943.428571428572</v>
      </c>
      <c r="W691" s="65">
        <f t="shared" si="170"/>
        <v>34531.428571428572</v>
      </c>
      <c r="X691" s="65">
        <f t="shared" si="171"/>
        <v>4687.7142857142853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31103</v>
      </c>
      <c r="C692" s="224">
        <v>16076</v>
      </c>
      <c r="D692" s="224">
        <v>2503</v>
      </c>
      <c r="E692" s="224">
        <v>359</v>
      </c>
      <c r="F692" s="224">
        <v>3279</v>
      </c>
      <c r="G692" s="65">
        <f t="shared" si="178"/>
        <v>1574051</v>
      </c>
      <c r="H692" s="224">
        <v>5585</v>
      </c>
      <c r="I692" s="224">
        <v>363</v>
      </c>
      <c r="J692" s="129"/>
      <c r="K692" s="129"/>
      <c r="L692" s="224">
        <v>35922</v>
      </c>
      <c r="M692" s="224">
        <v>2819</v>
      </c>
      <c r="N692" s="224">
        <v>8097</v>
      </c>
      <c r="O692" s="27">
        <v>65</v>
      </c>
      <c r="P692" s="224">
        <f t="shared" si="179"/>
        <v>27825</v>
      </c>
      <c r="Q692" s="224">
        <f t="shared" si="179"/>
        <v>2754</v>
      </c>
      <c r="R692" s="65">
        <f t="shared" si="175"/>
        <v>5.2197187019620658E-2</v>
      </c>
      <c r="S692" s="224">
        <f t="shared" si="167"/>
        <v>5.9359430017378529E-3</v>
      </c>
      <c r="T692" s="65">
        <f t="shared" si="168"/>
        <v>7.8964276075216805E-2</v>
      </c>
      <c r="U692" s="65">
        <f t="shared" si="174"/>
        <v>94419.428571428565</v>
      </c>
      <c r="V692" s="65">
        <f t="shared" si="169"/>
        <v>59811.857142857145</v>
      </c>
      <c r="W692" s="65">
        <f t="shared" si="170"/>
        <v>34607.571428571428</v>
      </c>
      <c r="X692" s="65">
        <f t="shared" si="171"/>
        <v>4723</v>
      </c>
      <c r="Y692" s="65">
        <f t="shared" si="172"/>
        <v>205.42857142857142</v>
      </c>
    </row>
    <row r="693" spans="1:25" x14ac:dyDescent="0.25">
      <c r="A693" s="115">
        <v>44543</v>
      </c>
      <c r="B693" s="65">
        <f t="shared" si="177"/>
        <v>9181953</v>
      </c>
      <c r="C693" s="224">
        <v>50850</v>
      </c>
      <c r="D693" s="224">
        <v>6345</v>
      </c>
      <c r="E693" s="224">
        <v>940</v>
      </c>
      <c r="F693" s="224">
        <v>11222</v>
      </c>
      <c r="G693" s="65">
        <f t="shared" si="178"/>
        <v>1585273</v>
      </c>
      <c r="H693" s="224">
        <v>28838</v>
      </c>
      <c r="I693" s="224">
        <v>954</v>
      </c>
      <c r="J693" s="129"/>
      <c r="K693" s="129"/>
      <c r="L693" s="224">
        <v>135348</v>
      </c>
      <c r="M693" s="224">
        <v>7027</v>
      </c>
      <c r="N693" s="224">
        <v>48474</v>
      </c>
      <c r="O693" s="27">
        <v>364</v>
      </c>
      <c r="P693" s="224">
        <f t="shared" si="179"/>
        <v>86874</v>
      </c>
      <c r="Q693" s="224">
        <f t="shared" si="179"/>
        <v>6663</v>
      </c>
      <c r="R693" s="65">
        <f t="shared" si="175"/>
        <v>5.3772301796466214E-2</v>
      </c>
      <c r="S693" s="224">
        <f t="shared" si="167"/>
        <v>6.5548503294743134E-3</v>
      </c>
      <c r="T693" s="65">
        <f t="shared" si="168"/>
        <v>7.9847936018362445E-2</v>
      </c>
      <c r="U693" s="65">
        <f t="shared" si="174"/>
        <v>92745.571428571435</v>
      </c>
      <c r="V693" s="65">
        <f t="shared" si="169"/>
        <v>59749.285714285717</v>
      </c>
      <c r="W693" s="65">
        <f t="shared" si="170"/>
        <v>32996.285714285717</v>
      </c>
      <c r="X693" s="65">
        <f t="shared" si="171"/>
        <v>4770.8571428571431</v>
      </c>
      <c r="Y693" s="65">
        <f t="shared" si="172"/>
        <v>216.28571428571428</v>
      </c>
    </row>
    <row r="694" spans="1:25" x14ac:dyDescent="0.25">
      <c r="A694" s="115">
        <v>44544</v>
      </c>
      <c r="B694" s="65">
        <f t="shared" si="177"/>
        <v>9226653</v>
      </c>
      <c r="C694" s="224">
        <v>44700</v>
      </c>
      <c r="D694" s="224">
        <v>6075</v>
      </c>
      <c r="E694" s="224">
        <v>944</v>
      </c>
      <c r="F694" s="224">
        <v>10614</v>
      </c>
      <c r="G694" s="65">
        <f t="shared" si="178"/>
        <v>1595887</v>
      </c>
      <c r="H694" s="224">
        <v>28474</v>
      </c>
      <c r="I694" s="224">
        <v>960</v>
      </c>
      <c r="J694" s="129"/>
      <c r="K694" s="129"/>
      <c r="L694" s="224">
        <v>119474</v>
      </c>
      <c r="M694" s="224">
        <v>6632</v>
      </c>
      <c r="N694" s="224">
        <v>44287</v>
      </c>
      <c r="O694" s="27">
        <v>422</v>
      </c>
      <c r="P694" s="224">
        <f t="shared" si="179"/>
        <v>75187</v>
      </c>
      <c r="Q694" s="224">
        <f t="shared" si="179"/>
        <v>6210</v>
      </c>
      <c r="R694" s="65">
        <f t="shared" si="175"/>
        <v>5.5160893073712365E-2</v>
      </c>
      <c r="S694" s="224">
        <f t="shared" si="167"/>
        <v>7.1354575980567261E-3</v>
      </c>
      <c r="T694" s="65">
        <f t="shared" si="168"/>
        <v>8.0868802420829458E-2</v>
      </c>
      <c r="U694" s="65">
        <f t="shared" si="174"/>
        <v>91760.142857142855</v>
      </c>
      <c r="V694" s="65">
        <f t="shared" si="169"/>
        <v>59767</v>
      </c>
      <c r="W694" s="65">
        <f t="shared" si="170"/>
        <v>31993.142857142859</v>
      </c>
      <c r="X694" s="65">
        <f t="shared" si="171"/>
        <v>4833.2857142857147</v>
      </c>
      <c r="Y694" s="65">
        <f t="shared" si="172"/>
        <v>228.28571428571428</v>
      </c>
    </row>
    <row r="695" spans="1:25" x14ac:dyDescent="0.25">
      <c r="A695" s="115">
        <v>44545</v>
      </c>
      <c r="B695" s="65">
        <f t="shared" si="177"/>
        <v>9268719</v>
      </c>
      <c r="C695" s="224">
        <v>42066</v>
      </c>
      <c r="D695" s="224">
        <v>6256</v>
      </c>
      <c r="E695" s="224">
        <v>1088</v>
      </c>
      <c r="F695" s="224">
        <v>10605</v>
      </c>
      <c r="G695" s="65">
        <f t="shared" si="178"/>
        <v>1606492</v>
      </c>
      <c r="H695" s="224">
        <v>28372</v>
      </c>
      <c r="I695" s="224">
        <v>1101</v>
      </c>
      <c r="J695" s="129"/>
      <c r="K695" s="129"/>
      <c r="L695" s="224">
        <v>108782</v>
      </c>
      <c r="M695" s="224">
        <v>6875</v>
      </c>
      <c r="N695" s="224">
        <v>37033</v>
      </c>
      <c r="O695" s="27">
        <v>464</v>
      </c>
      <c r="P695" s="224">
        <f t="shared" si="179"/>
        <v>71749</v>
      </c>
      <c r="Q695" s="224">
        <f t="shared" si="179"/>
        <v>6411</v>
      </c>
      <c r="R695" s="65">
        <f t="shared" si="175"/>
        <v>5.7568463173690132E-2</v>
      </c>
      <c r="S695" s="224">
        <f t="shared" si="167"/>
        <v>8.2488099133183716E-3</v>
      </c>
      <c r="T695" s="65">
        <f t="shared" si="168"/>
        <v>8.2884101816874389E-2</v>
      </c>
      <c r="U695" s="65">
        <f t="shared" si="174"/>
        <v>91394.28571428571</v>
      </c>
      <c r="V695" s="65">
        <f t="shared" si="169"/>
        <v>60394.142857142855</v>
      </c>
      <c r="W695" s="65">
        <f t="shared" si="170"/>
        <v>31000.142857142859</v>
      </c>
      <c r="X695" s="65">
        <f t="shared" si="171"/>
        <v>5005.7142857142853</v>
      </c>
      <c r="Y695" s="65">
        <f t="shared" si="172"/>
        <v>255.71428571428572</v>
      </c>
    </row>
    <row r="696" spans="1:25" x14ac:dyDescent="0.25">
      <c r="A696" s="115">
        <v>44546</v>
      </c>
      <c r="B696" s="65">
        <f t="shared" si="177"/>
        <v>9309681</v>
      </c>
      <c r="C696" s="224">
        <v>40962</v>
      </c>
      <c r="D696" s="224">
        <v>6075</v>
      </c>
      <c r="E696" s="224">
        <v>919</v>
      </c>
      <c r="F696" s="224">
        <v>10461</v>
      </c>
      <c r="G696" s="65">
        <f t="shared" si="178"/>
        <v>1616953</v>
      </c>
      <c r="H696" s="224">
        <v>28736</v>
      </c>
      <c r="I696" s="224">
        <v>927</v>
      </c>
      <c r="J696" s="129"/>
      <c r="K696" s="129"/>
      <c r="L696" s="224">
        <v>114481</v>
      </c>
      <c r="M696" s="224">
        <v>6759</v>
      </c>
      <c r="N696" s="224">
        <v>33237</v>
      </c>
      <c r="O696" s="27">
        <v>410</v>
      </c>
      <c r="P696" s="224">
        <f t="shared" si="179"/>
        <v>81244</v>
      </c>
      <c r="Q696" s="224">
        <f t="shared" si="179"/>
        <v>6349</v>
      </c>
      <c r="R696" s="65">
        <f t="shared" si="175"/>
        <v>5.9649616768340373E-2</v>
      </c>
      <c r="S696" s="224">
        <f t="shared" si="167"/>
        <v>9.4142059363525096E-3</v>
      </c>
      <c r="T696" s="65">
        <f t="shared" si="168"/>
        <v>8.4075713475361968E-2</v>
      </c>
      <c r="U696" s="65">
        <f t="shared" si="174"/>
        <v>91328.571428571435</v>
      </c>
      <c r="V696" s="65">
        <f t="shared" si="169"/>
        <v>61449.714285714283</v>
      </c>
      <c r="W696" s="65">
        <f t="shared" si="170"/>
        <v>29878.857142857141</v>
      </c>
      <c r="X696" s="65">
        <f t="shared" si="171"/>
        <v>5166.4285714285716</v>
      </c>
      <c r="Y696" s="65">
        <f t="shared" si="172"/>
        <v>281.28571428571428</v>
      </c>
    </row>
    <row r="697" spans="1:25" x14ac:dyDescent="0.25">
      <c r="A697" s="115">
        <v>44547</v>
      </c>
      <c r="B697" s="65">
        <f t="shared" si="177"/>
        <v>9346342</v>
      </c>
      <c r="C697" s="224">
        <v>36661</v>
      </c>
      <c r="D697" s="224">
        <v>5866</v>
      </c>
      <c r="E697" s="224">
        <v>823</v>
      </c>
      <c r="F697" s="224">
        <v>9423</v>
      </c>
      <c r="G697" s="65">
        <f t="shared" si="178"/>
        <v>1626376</v>
      </c>
      <c r="H697" s="224">
        <v>26247</v>
      </c>
      <c r="I697" s="224">
        <v>831</v>
      </c>
      <c r="J697" s="129"/>
      <c r="K697" s="129"/>
      <c r="L697" s="224">
        <v>91293</v>
      </c>
      <c r="M697" s="224">
        <v>6536</v>
      </c>
      <c r="N697" s="224">
        <v>26931</v>
      </c>
      <c r="O697" s="27">
        <v>374</v>
      </c>
      <c r="P697" s="224">
        <f t="shared" si="179"/>
        <v>64362</v>
      </c>
      <c r="Q697" s="224">
        <f t="shared" si="179"/>
        <v>6162</v>
      </c>
      <c r="R697" s="65">
        <f t="shared" si="175"/>
        <v>6.1730996781152729E-2</v>
      </c>
      <c r="S697" s="224">
        <f t="shared" si="167"/>
        <v>1.0554063949231144E-2</v>
      </c>
      <c r="T697" s="65">
        <f t="shared" si="168"/>
        <v>8.5789623455543515E-2</v>
      </c>
      <c r="U697" s="65">
        <f t="shared" si="174"/>
        <v>91514.571428571435</v>
      </c>
      <c r="V697" s="65">
        <f t="shared" si="169"/>
        <v>62250.285714285717</v>
      </c>
      <c r="W697" s="65">
        <f t="shared" si="170"/>
        <v>29264.285714285714</v>
      </c>
      <c r="X697" s="65">
        <f t="shared" si="171"/>
        <v>5340.4285714285716</v>
      </c>
      <c r="Y697" s="65">
        <f t="shared" si="172"/>
        <v>308.85714285714283</v>
      </c>
    </row>
    <row r="698" spans="1:25" x14ac:dyDescent="0.25">
      <c r="A698" s="115">
        <v>44548</v>
      </c>
      <c r="B698" s="65">
        <f t="shared" si="177"/>
        <v>9366678</v>
      </c>
      <c r="C698" s="224">
        <v>20336</v>
      </c>
      <c r="D698" s="224">
        <v>3407</v>
      </c>
      <c r="E698" s="224">
        <v>364</v>
      </c>
      <c r="F698" s="224">
        <v>3786</v>
      </c>
      <c r="G698" s="65">
        <f t="shared" si="178"/>
        <v>1630162</v>
      </c>
      <c r="H698" s="224">
        <v>6205</v>
      </c>
      <c r="I698" s="224">
        <v>368</v>
      </c>
      <c r="J698" s="129"/>
      <c r="K698" s="129"/>
      <c r="L698" s="224">
        <v>41388</v>
      </c>
      <c r="M698" s="224">
        <v>3848</v>
      </c>
      <c r="N698" s="224">
        <v>7396</v>
      </c>
      <c r="O698" s="27">
        <v>131</v>
      </c>
      <c r="P698" s="224">
        <f t="shared" si="179"/>
        <v>33992</v>
      </c>
      <c r="Q698" s="224">
        <f t="shared" si="179"/>
        <v>3717</v>
      </c>
      <c r="R698" s="65">
        <f t="shared" si="175"/>
        <v>6.2620614577663422E-2</v>
      </c>
      <c r="S698" s="224">
        <f t="shared" si="167"/>
        <v>1.0853958287702904E-2</v>
      </c>
      <c r="T698" s="65">
        <f t="shared" si="168"/>
        <v>8.6725154283564462E-2</v>
      </c>
      <c r="U698" s="65">
        <f t="shared" si="174"/>
        <v>92384</v>
      </c>
      <c r="V698" s="65">
        <f t="shared" si="169"/>
        <v>63033.285714285717</v>
      </c>
      <c r="W698" s="65">
        <f t="shared" si="170"/>
        <v>29350.714285714286</v>
      </c>
      <c r="X698" s="65">
        <f t="shared" si="171"/>
        <v>5466.5714285714284</v>
      </c>
      <c r="Y698" s="65">
        <f t="shared" si="172"/>
        <v>318.57142857142856</v>
      </c>
    </row>
    <row r="699" spans="1:25" x14ac:dyDescent="0.25">
      <c r="A699" s="115">
        <v>44549</v>
      </c>
      <c r="B699" s="65">
        <f t="shared" si="177"/>
        <v>9385454</v>
      </c>
      <c r="C699" s="224">
        <v>18776</v>
      </c>
      <c r="D699" s="224">
        <v>3280</v>
      </c>
      <c r="E699" s="224">
        <v>378</v>
      </c>
      <c r="F699" s="224">
        <v>2968</v>
      </c>
      <c r="G699" s="65">
        <f t="shared" si="178"/>
        <v>1633130</v>
      </c>
      <c r="H699" s="224">
        <v>5306</v>
      </c>
      <c r="I699" s="224">
        <v>390</v>
      </c>
      <c r="J699" s="129"/>
      <c r="K699" s="129"/>
      <c r="L699" s="224">
        <v>37609</v>
      </c>
      <c r="M699" s="224">
        <v>3628</v>
      </c>
      <c r="N699" s="224">
        <v>4585</v>
      </c>
      <c r="O699" s="27">
        <v>126</v>
      </c>
      <c r="P699" s="224">
        <f t="shared" si="179"/>
        <v>33024</v>
      </c>
      <c r="Q699" s="224">
        <f t="shared" si="179"/>
        <v>3502</v>
      </c>
      <c r="R699" s="65">
        <f t="shared" si="175"/>
        <v>6.3705417389627914E-2</v>
      </c>
      <c r="S699" s="224">
        <f t="shared" si="167"/>
        <v>1.1344785409744334E-2</v>
      </c>
      <c r="T699" s="65">
        <f t="shared" si="168"/>
        <v>8.7390688839509706E-2</v>
      </c>
      <c r="U699" s="65">
        <f t="shared" si="174"/>
        <v>92625</v>
      </c>
      <c r="V699" s="65">
        <f t="shared" si="169"/>
        <v>63776</v>
      </c>
      <c r="W699" s="65">
        <f t="shared" si="170"/>
        <v>28849</v>
      </c>
      <c r="X699" s="65">
        <f t="shared" si="171"/>
        <v>5573.4285714285716</v>
      </c>
      <c r="Y699" s="65">
        <f t="shared" si="172"/>
        <v>327.28571428571428</v>
      </c>
    </row>
    <row r="700" spans="1:25" x14ac:dyDescent="0.25">
      <c r="A700" s="115">
        <v>44550</v>
      </c>
      <c r="B700" s="65">
        <f t="shared" si="177"/>
        <v>9435944</v>
      </c>
      <c r="C700" s="224">
        <v>50490</v>
      </c>
      <c r="D700" s="224">
        <v>9377</v>
      </c>
      <c r="E700" s="224">
        <v>1222</v>
      </c>
      <c r="F700" s="224">
        <v>12576</v>
      </c>
      <c r="G700" s="65">
        <f t="shared" si="178"/>
        <v>1645706</v>
      </c>
      <c r="H700" s="224">
        <v>31455</v>
      </c>
      <c r="I700" s="224">
        <v>1232</v>
      </c>
      <c r="J700" s="129"/>
      <c r="K700" s="129"/>
      <c r="L700" s="224">
        <v>131535</v>
      </c>
      <c r="M700" s="224">
        <v>10199</v>
      </c>
      <c r="N700" s="224">
        <v>25783</v>
      </c>
      <c r="O700" s="27">
        <v>610</v>
      </c>
      <c r="P700" s="224">
        <f t="shared" si="179"/>
        <v>105752</v>
      </c>
      <c r="Q700" s="224">
        <f t="shared" si="179"/>
        <v>9589</v>
      </c>
      <c r="R700" s="65">
        <f t="shared" si="175"/>
        <v>6.9003447302199011E-2</v>
      </c>
      <c r="S700" s="224">
        <f t="shared" si="167"/>
        <v>1.4153259098922188E-2</v>
      </c>
      <c r="T700" s="65">
        <f t="shared" si="168"/>
        <v>9.0133459414154002E-2</v>
      </c>
      <c r="U700" s="65">
        <f t="shared" si="174"/>
        <v>92080.28571428571</v>
      </c>
      <c r="V700" s="65">
        <f t="shared" si="169"/>
        <v>66472.857142857145</v>
      </c>
      <c r="W700" s="65">
        <f t="shared" si="170"/>
        <v>25607.428571428572</v>
      </c>
      <c r="X700" s="65">
        <f t="shared" si="171"/>
        <v>5991.4285714285716</v>
      </c>
      <c r="Y700" s="65">
        <f t="shared" si="172"/>
        <v>362.42857142857144</v>
      </c>
    </row>
    <row r="701" spans="1:25" x14ac:dyDescent="0.25">
      <c r="A701" s="115">
        <v>44551</v>
      </c>
      <c r="B701" s="65">
        <f t="shared" si="177"/>
        <v>9487633</v>
      </c>
      <c r="C701" s="224">
        <v>51689</v>
      </c>
      <c r="D701" s="224">
        <v>10200</v>
      </c>
      <c r="E701" s="224">
        <v>1316</v>
      </c>
      <c r="F701" s="224">
        <v>12167</v>
      </c>
      <c r="G701" s="65">
        <f t="shared" si="178"/>
        <v>1657873</v>
      </c>
      <c r="H701" s="224">
        <v>31602</v>
      </c>
      <c r="I701" s="224">
        <v>1337</v>
      </c>
      <c r="J701" s="129"/>
      <c r="K701" s="129"/>
      <c r="L701" s="224">
        <v>123531</v>
      </c>
      <c r="M701" s="224">
        <v>11033</v>
      </c>
      <c r="N701" s="224">
        <v>22994</v>
      </c>
      <c r="O701" s="27">
        <v>580</v>
      </c>
      <c r="P701" s="224">
        <f t="shared" si="179"/>
        <v>100537</v>
      </c>
      <c r="Q701" s="224">
        <f t="shared" si="179"/>
        <v>10453</v>
      </c>
      <c r="R701" s="65">
        <f t="shared" si="175"/>
        <v>7.5357027777477992E-2</v>
      </c>
      <c r="S701" s="224">
        <f t="shared" si="167"/>
        <v>1.7061389347868751E-2</v>
      </c>
      <c r="T701" s="65">
        <f t="shared" si="168"/>
        <v>9.4124240818489385E-2</v>
      </c>
      <c r="U701" s="65">
        <f t="shared" si="174"/>
        <v>92659.857142857145</v>
      </c>
      <c r="V701" s="65">
        <f t="shared" si="169"/>
        <v>70094.28571428571</v>
      </c>
      <c r="W701" s="65">
        <f t="shared" si="170"/>
        <v>22565.571428571428</v>
      </c>
      <c r="X701" s="65">
        <f t="shared" si="171"/>
        <v>6597.5714285714284</v>
      </c>
      <c r="Y701" s="65">
        <f t="shared" si="172"/>
        <v>385</v>
      </c>
    </row>
    <row r="702" spans="1:25" x14ac:dyDescent="0.25">
      <c r="A702" s="115">
        <v>44552</v>
      </c>
      <c r="B702" s="65">
        <f t="shared" si="177"/>
        <v>9540702</v>
      </c>
      <c r="C702" s="224">
        <v>53069</v>
      </c>
      <c r="D702" s="224">
        <v>10919</v>
      </c>
      <c r="E702" s="224">
        <v>1374</v>
      </c>
      <c r="F702" s="224">
        <v>12004</v>
      </c>
      <c r="G702" s="65">
        <f t="shared" si="178"/>
        <v>1669877</v>
      </c>
      <c r="H702" s="224">
        <v>30363</v>
      </c>
      <c r="I702" s="224">
        <v>1383</v>
      </c>
      <c r="J702" s="129"/>
      <c r="K702" s="129"/>
      <c r="L702" s="224">
        <v>114613</v>
      </c>
      <c r="M702" s="224">
        <v>11840</v>
      </c>
      <c r="N702" s="224">
        <v>15895</v>
      </c>
      <c r="O702" s="27">
        <v>425</v>
      </c>
      <c r="P702" s="224">
        <f t="shared" si="179"/>
        <v>98718</v>
      </c>
      <c r="Q702" s="224">
        <f t="shared" si="179"/>
        <v>11415</v>
      </c>
      <c r="R702" s="65">
        <f t="shared" si="175"/>
        <v>8.2272136908854765E-2</v>
      </c>
      <c r="S702" s="224">
        <f t="shared" si="167"/>
        <v>1.9412224731583601E-2</v>
      </c>
      <c r="T702" s="65">
        <f t="shared" si="168"/>
        <v>9.8887427095467995E-2</v>
      </c>
      <c r="U702" s="65">
        <f t="shared" si="174"/>
        <v>93492.857142857145</v>
      </c>
      <c r="V702" s="65">
        <f t="shared" si="169"/>
        <v>73947</v>
      </c>
      <c r="W702" s="65">
        <f t="shared" si="170"/>
        <v>19545.857142857141</v>
      </c>
      <c r="X702" s="65">
        <f t="shared" si="171"/>
        <v>7312.4285714285716</v>
      </c>
      <c r="Y702" s="65">
        <f t="shared" si="172"/>
        <v>379.42857142857144</v>
      </c>
    </row>
    <row r="703" spans="1:25" x14ac:dyDescent="0.25">
      <c r="A703" s="115">
        <v>44553</v>
      </c>
      <c r="B703" s="65">
        <f t="shared" si="177"/>
        <v>9578809</v>
      </c>
      <c r="C703" s="224">
        <v>38107</v>
      </c>
      <c r="D703" s="224">
        <v>8691</v>
      </c>
      <c r="E703" s="224">
        <v>1208</v>
      </c>
      <c r="F703" s="224">
        <v>11083</v>
      </c>
      <c r="G703" s="65">
        <f t="shared" si="178"/>
        <v>1680960</v>
      </c>
      <c r="H703" s="224">
        <v>27388</v>
      </c>
      <c r="I703" s="224">
        <v>1231</v>
      </c>
      <c r="J703" s="129"/>
      <c r="K703" s="129"/>
      <c r="L703" s="224">
        <v>79328</v>
      </c>
      <c r="M703" s="224">
        <v>9403</v>
      </c>
      <c r="N703" s="27">
        <v>10376</v>
      </c>
      <c r="O703" s="27">
        <v>332</v>
      </c>
      <c r="P703" s="224">
        <f t="shared" si="179"/>
        <v>68952</v>
      </c>
      <c r="Q703" s="224">
        <f t="shared" si="179"/>
        <v>9071</v>
      </c>
      <c r="R703" s="65">
        <f t="shared" si="175"/>
        <v>9.1211486572678371E-2</v>
      </c>
      <c r="S703" s="224">
        <f t="shared" si="167"/>
        <v>2.2621972621972623E-2</v>
      </c>
      <c r="T703" s="65">
        <f t="shared" si="168"/>
        <v>0.10667930509739046</v>
      </c>
      <c r="U703" s="65">
        <f t="shared" si="174"/>
        <v>88471</v>
      </c>
      <c r="V703" s="65">
        <f t="shared" si="169"/>
        <v>72191</v>
      </c>
      <c r="W703" s="65">
        <f t="shared" si="170"/>
        <v>16280</v>
      </c>
      <c r="X703" s="65">
        <f t="shared" si="171"/>
        <v>7701.2857142857147</v>
      </c>
      <c r="Y703" s="65">
        <f t="shared" si="172"/>
        <v>368.28571428571428</v>
      </c>
    </row>
    <row r="704" spans="1:25" x14ac:dyDescent="0.25">
      <c r="A704" s="115">
        <v>44554</v>
      </c>
      <c r="B704" s="65">
        <f t="shared" si="177"/>
        <v>9591670</v>
      </c>
      <c r="C704" s="224">
        <v>12861</v>
      </c>
      <c r="D704" s="224">
        <v>3410</v>
      </c>
      <c r="E704" s="224">
        <v>662</v>
      </c>
      <c r="F704" s="224">
        <v>4593</v>
      </c>
      <c r="G704" s="65">
        <f t="shared" si="178"/>
        <v>1685553</v>
      </c>
      <c r="H704" s="224">
        <v>8577</v>
      </c>
      <c r="I704" s="224">
        <v>674</v>
      </c>
      <c r="J704" s="129"/>
      <c r="K704" s="129"/>
      <c r="L704" s="224">
        <v>22434</v>
      </c>
      <c r="M704" s="224">
        <v>3668</v>
      </c>
      <c r="N704" s="27">
        <v>921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11515920049124E-2</v>
      </c>
      <c r="S704" s="224">
        <f t="shared" si="167"/>
        <v>2.5696418419556565E-2</v>
      </c>
      <c r="T704" s="65">
        <f t="shared" si="168"/>
        <v>0.11104936776737991</v>
      </c>
      <c r="U704" s="65">
        <f t="shared" si="174"/>
        <v>78634</v>
      </c>
      <c r="V704" s="65">
        <f t="shared" si="169"/>
        <v>66069.71428571429</v>
      </c>
      <c r="W704" s="65">
        <f t="shared" si="170"/>
        <v>12564.285714285714</v>
      </c>
      <c r="X704" s="65">
        <f t="shared" si="171"/>
        <v>7337</v>
      </c>
      <c r="Y704" s="65">
        <f t="shared" si="172"/>
        <v>322.85714285714283</v>
      </c>
    </row>
    <row r="705" spans="1:25" x14ac:dyDescent="0.25">
      <c r="A705" s="115">
        <v>44555</v>
      </c>
      <c r="B705" s="65">
        <f t="shared" si="177"/>
        <v>9594872</v>
      </c>
      <c r="C705" s="224">
        <v>3202</v>
      </c>
      <c r="D705" s="224">
        <v>1047</v>
      </c>
      <c r="E705" s="224">
        <v>124</v>
      </c>
      <c r="F705" s="224">
        <v>1348</v>
      </c>
      <c r="G705" s="65">
        <f t="shared" si="178"/>
        <v>1686901</v>
      </c>
      <c r="H705" s="224">
        <v>3803</v>
      </c>
      <c r="I705" s="224">
        <v>128</v>
      </c>
      <c r="J705" s="129"/>
      <c r="K705" s="129"/>
      <c r="L705" s="224">
        <v>6295</v>
      </c>
      <c r="M705" s="224">
        <v>1162</v>
      </c>
      <c r="N705" s="27">
        <v>217</v>
      </c>
      <c r="O705" s="27">
        <v>13</v>
      </c>
      <c r="P705" s="224">
        <f t="shared" si="179"/>
        <v>6078</v>
      </c>
      <c r="Q705" s="224">
        <f t="shared" si="179"/>
        <v>1149</v>
      </c>
      <c r="R705" s="65">
        <f t="shared" si="175"/>
        <v>9.8832820731742807E-2</v>
      </c>
      <c r="S705" s="224">
        <f t="shared" si="167"/>
        <v>2.6519419098438798E-2</v>
      </c>
      <c r="T705" s="65">
        <f t="shared" si="168"/>
        <v>0.1122731686663261</v>
      </c>
      <c r="U705" s="65">
        <f t="shared" si="174"/>
        <v>73620.71428571429</v>
      </c>
      <c r="V705" s="65">
        <f t="shared" si="169"/>
        <v>62082</v>
      </c>
      <c r="W705" s="65">
        <f t="shared" si="170"/>
        <v>11538.714285714286</v>
      </c>
      <c r="X705" s="65">
        <f t="shared" si="171"/>
        <v>6970.1428571428569</v>
      </c>
      <c r="Y705" s="65">
        <f t="shared" si="172"/>
        <v>306</v>
      </c>
    </row>
    <row r="706" spans="1:25" x14ac:dyDescent="0.25">
      <c r="A706" s="115">
        <v>44556</v>
      </c>
      <c r="B706" s="65">
        <f t="shared" si="177"/>
        <v>9616190</v>
      </c>
      <c r="C706" s="224">
        <v>21318</v>
      </c>
      <c r="D706" s="224">
        <v>6440</v>
      </c>
      <c r="E706" s="224">
        <v>792</v>
      </c>
      <c r="F706" s="224">
        <v>4019</v>
      </c>
      <c r="G706" s="65">
        <f t="shared" si="178"/>
        <v>1690920</v>
      </c>
      <c r="H706" s="224">
        <v>8056</v>
      </c>
      <c r="I706" s="224">
        <v>804</v>
      </c>
      <c r="J706" s="129"/>
      <c r="K706" s="129"/>
      <c r="L706" s="224">
        <v>41405</v>
      </c>
      <c r="M706" s="224">
        <v>6895</v>
      </c>
      <c r="N706" s="27">
        <v>1082</v>
      </c>
      <c r="O706" s="27">
        <v>71</v>
      </c>
      <c r="P706" s="224">
        <f t="shared" ref="P706:Q721" si="180">L706-N706</f>
        <v>40323</v>
      </c>
      <c r="Q706" s="224">
        <f t="shared" si="180"/>
        <v>6824</v>
      </c>
      <c r="R706" s="65">
        <f t="shared" si="175"/>
        <v>0.10440323534454031</v>
      </c>
      <c r="S706" s="224">
        <f t="shared" si="167"/>
        <v>2.7009887663715898E-2</v>
      </c>
      <c r="T706" s="65">
        <f t="shared" si="168"/>
        <v>0.1179366016932467</v>
      </c>
      <c r="U706" s="65">
        <f t="shared" si="174"/>
        <v>74163</v>
      </c>
      <c r="V706" s="65">
        <f t="shared" si="169"/>
        <v>63124.714285714283</v>
      </c>
      <c r="W706" s="65">
        <f t="shared" si="170"/>
        <v>11038.285714285714</v>
      </c>
      <c r="X706" s="65">
        <f t="shared" si="171"/>
        <v>7444.7142857142853</v>
      </c>
      <c r="Y706" s="65">
        <f t="shared" si="172"/>
        <v>298.14285714285717</v>
      </c>
    </row>
    <row r="707" spans="1:25" x14ac:dyDescent="0.25">
      <c r="A707" s="115">
        <v>44557</v>
      </c>
      <c r="B707" s="65">
        <f t="shared" si="177"/>
        <v>9672890</v>
      </c>
      <c r="C707" s="224">
        <v>56700</v>
      </c>
      <c r="D707" s="224">
        <v>20121</v>
      </c>
      <c r="E707" s="224">
        <v>1712</v>
      </c>
      <c r="F707" s="224">
        <v>7890</v>
      </c>
      <c r="G707" s="65">
        <f t="shared" si="178"/>
        <v>1698810</v>
      </c>
      <c r="H707" s="224">
        <v>15876</v>
      </c>
      <c r="I707" s="224">
        <v>1730</v>
      </c>
      <c r="J707" s="129"/>
      <c r="K707" s="129"/>
      <c r="L707" s="224">
        <v>126380</v>
      </c>
      <c r="M707" s="224">
        <v>21168</v>
      </c>
      <c r="N707" s="27">
        <v>8471</v>
      </c>
      <c r="O707" s="27">
        <v>553</v>
      </c>
      <c r="P707" s="224">
        <f t="shared" si="180"/>
        <v>117909</v>
      </c>
      <c r="Q707" s="224">
        <f t="shared" si="180"/>
        <v>20615</v>
      </c>
      <c r="R707" s="65">
        <f t="shared" si="175"/>
        <v>0.12679139120520794</v>
      </c>
      <c r="S707" s="224">
        <f t="shared" si="167"/>
        <v>3.3858162652611913E-2</v>
      </c>
      <c r="T707" s="65">
        <f t="shared" si="168"/>
        <v>0.13906349800673964</v>
      </c>
      <c r="U707" s="65">
        <f t="shared" si="174"/>
        <v>73426.571428571435</v>
      </c>
      <c r="V707" s="65">
        <f t="shared" si="169"/>
        <v>64861.428571428572</v>
      </c>
      <c r="W707" s="65">
        <f t="shared" si="170"/>
        <v>8565.1428571428569</v>
      </c>
      <c r="X707" s="65">
        <f t="shared" si="171"/>
        <v>9019.8571428571431</v>
      </c>
      <c r="Y707" s="65">
        <f t="shared" si="172"/>
        <v>290</v>
      </c>
    </row>
    <row r="708" spans="1:25" x14ac:dyDescent="0.25">
      <c r="A708" s="115">
        <v>44558</v>
      </c>
      <c r="B708" s="65">
        <f t="shared" si="177"/>
        <v>9730722</v>
      </c>
      <c r="C708" s="27">
        <v>57832</v>
      </c>
      <c r="D708" s="27">
        <v>22697</v>
      </c>
      <c r="E708" s="224">
        <v>1898</v>
      </c>
      <c r="F708" s="224">
        <v>8180</v>
      </c>
      <c r="G708" s="65">
        <f t="shared" si="178"/>
        <v>1706990</v>
      </c>
      <c r="H708" s="224">
        <v>15733</v>
      </c>
      <c r="I708" s="224">
        <v>1918</v>
      </c>
      <c r="J708" s="129"/>
      <c r="K708" s="129"/>
      <c r="L708" s="224">
        <v>120750</v>
      </c>
      <c r="M708" s="224">
        <v>23873</v>
      </c>
      <c r="N708" s="27">
        <v>11358</v>
      </c>
      <c r="O708" s="27">
        <v>686</v>
      </c>
      <c r="P708" s="224">
        <f t="shared" si="180"/>
        <v>109392</v>
      </c>
      <c r="Q708" s="224">
        <f t="shared" si="180"/>
        <v>23187</v>
      </c>
      <c r="R708" s="65">
        <f t="shared" si="175"/>
        <v>0.15259827270860027</v>
      </c>
      <c r="S708" s="224">
        <f t="shared" si="167"/>
        <v>4.4205298013245034E-2</v>
      </c>
      <c r="T708" s="65">
        <f t="shared" si="168"/>
        <v>0.16391328299685667</v>
      </c>
      <c r="U708" s="65">
        <f t="shared" si="174"/>
        <v>73029.28571428571</v>
      </c>
      <c r="V708" s="65">
        <f t="shared" si="169"/>
        <v>66126.428571428565</v>
      </c>
      <c r="W708" s="65">
        <f t="shared" si="170"/>
        <v>6902.8571428571431</v>
      </c>
      <c r="X708" s="65">
        <f t="shared" si="171"/>
        <v>10839</v>
      </c>
      <c r="Y708" s="65">
        <f t="shared" si="172"/>
        <v>305.14285714285717</v>
      </c>
    </row>
    <row r="709" spans="1:25" x14ac:dyDescent="0.25">
      <c r="A709" s="115">
        <v>44559</v>
      </c>
      <c r="B709" s="65">
        <f t="shared" si="177"/>
        <v>9790936</v>
      </c>
      <c r="C709" s="27">
        <v>60214</v>
      </c>
      <c r="D709" s="27">
        <v>23859</v>
      </c>
      <c r="E709" s="224">
        <v>1856</v>
      </c>
      <c r="F709" s="224">
        <v>8882</v>
      </c>
      <c r="G709" s="65">
        <f t="shared" si="178"/>
        <v>1715872</v>
      </c>
      <c r="H709" s="224">
        <v>18075</v>
      </c>
      <c r="I709" s="224">
        <v>1882</v>
      </c>
      <c r="J709" s="129"/>
      <c r="K709" s="129"/>
      <c r="L709" s="224">
        <v>116386</v>
      </c>
      <c r="M709" s="224">
        <v>25045</v>
      </c>
      <c r="N709" s="27">
        <v>8289</v>
      </c>
      <c r="O709" s="27">
        <v>477</v>
      </c>
      <c r="P709" s="224">
        <f t="shared" si="180"/>
        <v>108097</v>
      </c>
      <c r="Q709" s="224">
        <f t="shared" si="180"/>
        <v>24568</v>
      </c>
      <c r="R709" s="65">
        <f t="shared" si="175"/>
        <v>0.17781269372175804</v>
      </c>
      <c r="S709" s="224">
        <f t="shared" si="167"/>
        <v>5.3740728005108811E-2</v>
      </c>
      <c r="T709" s="65">
        <f t="shared" si="168"/>
        <v>0.18850896955939897</v>
      </c>
      <c r="U709" s="65">
        <f t="shared" si="174"/>
        <v>73282.571428571435</v>
      </c>
      <c r="V709" s="65">
        <f t="shared" si="169"/>
        <v>67466.28571428571</v>
      </c>
      <c r="W709" s="65">
        <f t="shared" si="170"/>
        <v>5816.2857142857147</v>
      </c>
      <c r="X709" s="65">
        <f t="shared" si="171"/>
        <v>12718</v>
      </c>
      <c r="Y709" s="65">
        <f t="shared" si="172"/>
        <v>312.57142857142856</v>
      </c>
    </row>
    <row r="710" spans="1:25" x14ac:dyDescent="0.25">
      <c r="A710" s="115">
        <v>44560</v>
      </c>
      <c r="B710" s="65">
        <f t="shared" si="177"/>
        <v>9838230</v>
      </c>
      <c r="C710" s="27">
        <v>47294</v>
      </c>
      <c r="D710" s="27">
        <v>18625</v>
      </c>
      <c r="E710" s="224">
        <v>1921</v>
      </c>
      <c r="F710" s="224">
        <v>8791</v>
      </c>
      <c r="G710" s="65">
        <f t="shared" si="178"/>
        <v>1724663</v>
      </c>
      <c r="H710" s="224">
        <v>19028</v>
      </c>
      <c r="I710" s="224">
        <v>1945</v>
      </c>
      <c r="J710" s="129"/>
      <c r="K710" s="129"/>
      <c r="L710" s="224">
        <v>91027</v>
      </c>
      <c r="M710" s="224">
        <v>19686</v>
      </c>
      <c r="N710" s="27">
        <v>9205</v>
      </c>
      <c r="O710" s="27">
        <v>580</v>
      </c>
      <c r="P710" s="224">
        <f t="shared" si="180"/>
        <v>81822</v>
      </c>
      <c r="Q710" s="224">
        <f t="shared" si="180"/>
        <v>19106</v>
      </c>
      <c r="R710" s="65">
        <f t="shared" si="175"/>
        <v>0.19344663478673546</v>
      </c>
      <c r="S710" s="224">
        <f t="shared" si="167"/>
        <v>6.1603823685608072E-2</v>
      </c>
      <c r="T710" s="65">
        <f t="shared" si="168"/>
        <v>0.20419306830690076</v>
      </c>
      <c r="U710" s="65">
        <f t="shared" si="174"/>
        <v>74953.857142857145</v>
      </c>
      <c r="V710" s="65">
        <f t="shared" si="169"/>
        <v>69304.857142857145</v>
      </c>
      <c r="W710" s="65">
        <f t="shared" si="170"/>
        <v>5649</v>
      </c>
      <c r="X710" s="65">
        <f t="shared" si="171"/>
        <v>14151.571428571429</v>
      </c>
      <c r="Y710" s="65">
        <f t="shared" si="172"/>
        <v>348</v>
      </c>
    </row>
    <row r="711" spans="1:25" x14ac:dyDescent="0.25">
      <c r="A711" s="115">
        <v>44561</v>
      </c>
      <c r="B711" s="65">
        <f t="shared" si="177"/>
        <v>9857873</v>
      </c>
      <c r="C711" s="27">
        <v>19643</v>
      </c>
      <c r="D711" s="27">
        <v>8123</v>
      </c>
      <c r="E711" s="224">
        <v>1105</v>
      </c>
      <c r="F711" s="224">
        <v>5432</v>
      </c>
      <c r="G711" s="65">
        <f t="shared" si="178"/>
        <v>1730095</v>
      </c>
      <c r="H711" s="224">
        <v>13121</v>
      </c>
      <c r="I711" s="224">
        <v>1123</v>
      </c>
      <c r="J711" s="129"/>
      <c r="K711" s="129"/>
      <c r="L711" s="224">
        <v>32072</v>
      </c>
      <c r="M711" s="224">
        <v>8543</v>
      </c>
      <c r="N711" s="27">
        <v>1129</v>
      </c>
      <c r="O711" s="27">
        <v>91</v>
      </c>
      <c r="P711" s="224">
        <f t="shared" si="180"/>
        <v>30943</v>
      </c>
      <c r="Q711" s="224">
        <f t="shared" si="180"/>
        <v>8452</v>
      </c>
      <c r="R711" s="65">
        <f t="shared" si="175"/>
        <v>0.19908106641213516</v>
      </c>
      <c r="S711" s="224">
        <f t="shared" si="167"/>
        <v>6.2161958189731074E-2</v>
      </c>
      <c r="T711" s="65">
        <f t="shared" si="168"/>
        <v>0.21008605559644455</v>
      </c>
      <c r="U711" s="65">
        <f t="shared" si="174"/>
        <v>76330.71428571429</v>
      </c>
      <c r="V711" s="65">
        <f t="shared" si="169"/>
        <v>70652</v>
      </c>
      <c r="W711" s="65">
        <f t="shared" si="170"/>
        <v>5678.7142857142853</v>
      </c>
      <c r="X711" s="65">
        <f t="shared" si="171"/>
        <v>14843</v>
      </c>
      <c r="Y711" s="65">
        <f t="shared" si="172"/>
        <v>353</v>
      </c>
    </row>
    <row r="712" spans="1:25" x14ac:dyDescent="0.25">
      <c r="A712" s="115">
        <v>44562</v>
      </c>
      <c r="B712" s="65">
        <f t="shared" si="177"/>
        <v>9868958</v>
      </c>
      <c r="C712" s="27">
        <v>11085</v>
      </c>
      <c r="D712" s="27">
        <v>4789</v>
      </c>
      <c r="E712" s="224">
        <v>932</v>
      </c>
      <c r="F712" s="224">
        <v>4139</v>
      </c>
      <c r="G712" s="65">
        <f t="shared" si="178"/>
        <v>1734234</v>
      </c>
      <c r="H712" s="224">
        <v>9061</v>
      </c>
      <c r="I712" s="224">
        <v>945</v>
      </c>
      <c r="J712" s="129"/>
      <c r="K712" s="129"/>
      <c r="L712" s="224">
        <v>18278</v>
      </c>
      <c r="M712" s="224">
        <v>5027</v>
      </c>
      <c r="N712" s="27">
        <v>484</v>
      </c>
      <c r="O712" s="27">
        <v>33</v>
      </c>
      <c r="P712" s="224">
        <f t="shared" si="180"/>
        <v>17794</v>
      </c>
      <c r="Q712" s="224">
        <f t="shared" si="180"/>
        <v>4994</v>
      </c>
      <c r="R712" s="65">
        <f t="shared" si="175"/>
        <v>0.20178913340338056</v>
      </c>
      <c r="S712" s="224">
        <f t="shared" si="167"/>
        <v>6.2246988855015242E-2</v>
      </c>
      <c r="T712" s="65">
        <f t="shared" si="168"/>
        <v>0.21281899344236391</v>
      </c>
      <c r="U712" s="65">
        <f t="shared" si="174"/>
        <v>78042.571428571435</v>
      </c>
      <c r="V712" s="65">
        <f t="shared" si="169"/>
        <v>72325.71428571429</v>
      </c>
      <c r="W712" s="65">
        <f t="shared" si="170"/>
        <v>5716.8571428571431</v>
      </c>
      <c r="X712" s="65">
        <f t="shared" si="171"/>
        <v>15392.285714285714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97242</v>
      </c>
      <c r="C713" s="27">
        <v>28284</v>
      </c>
      <c r="D713" s="27">
        <v>11592</v>
      </c>
      <c r="E713" s="224">
        <v>1296</v>
      </c>
      <c r="F713" s="224">
        <v>5121</v>
      </c>
      <c r="G713" s="65">
        <f t="shared" si="178"/>
        <v>1739355</v>
      </c>
      <c r="H713" s="224">
        <v>11449</v>
      </c>
      <c r="I713" s="224">
        <v>1330</v>
      </c>
      <c r="J713" s="129"/>
      <c r="K713" s="129"/>
      <c r="L713" s="224">
        <v>58206</v>
      </c>
      <c r="M713" s="224">
        <v>12576</v>
      </c>
      <c r="N713" s="27">
        <v>7031</v>
      </c>
      <c r="O713" s="27">
        <v>573</v>
      </c>
      <c r="P713" s="224">
        <f t="shared" si="180"/>
        <v>51175</v>
      </c>
      <c r="Q713" s="224">
        <f t="shared" si="180"/>
        <v>12003</v>
      </c>
      <c r="R713" s="65">
        <f t="shared" si="175"/>
        <v>0.20585722936819281</v>
      </c>
      <c r="S713" s="224">
        <f t="shared" si="167"/>
        <v>6.5111928122348645E-2</v>
      </c>
      <c r="T713" s="65">
        <f t="shared" si="168"/>
        <v>0.21836784418678404</v>
      </c>
      <c r="U713" s="65">
        <f t="shared" si="174"/>
        <v>80442.71428571429</v>
      </c>
      <c r="V713" s="65">
        <f t="shared" si="169"/>
        <v>73876</v>
      </c>
      <c r="W713" s="65">
        <f t="shared" si="170"/>
        <v>6566.7142857142853</v>
      </c>
      <c r="X713" s="65">
        <f t="shared" si="171"/>
        <v>16132.142857142857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76549</v>
      </c>
      <c r="C714" s="27">
        <v>79307</v>
      </c>
      <c r="D714" s="27">
        <v>36124</v>
      </c>
      <c r="E714" s="224">
        <v>3656</v>
      </c>
      <c r="F714" s="224">
        <v>14679</v>
      </c>
      <c r="G714" s="65">
        <f t="shared" si="178"/>
        <v>1754034</v>
      </c>
      <c r="H714" s="224">
        <v>29542</v>
      </c>
      <c r="I714" s="224">
        <v>3718</v>
      </c>
      <c r="J714" s="129"/>
      <c r="K714" s="129"/>
      <c r="L714" s="224">
        <v>184521</v>
      </c>
      <c r="M714" s="224">
        <v>38404</v>
      </c>
      <c r="N714" s="27">
        <v>40149</v>
      </c>
      <c r="O714" s="27">
        <v>2907</v>
      </c>
      <c r="P714" s="224">
        <f t="shared" si="180"/>
        <v>144372</v>
      </c>
      <c r="Q714" s="224">
        <f t="shared" si="180"/>
        <v>35497</v>
      </c>
      <c r="R714" s="65">
        <f t="shared" si="175"/>
        <v>0.21433584444015197</v>
      </c>
      <c r="S714" s="224">
        <f t="shared" si="167"/>
        <v>6.8864704745959168E-2</v>
      </c>
      <c r="T714" s="65">
        <f t="shared" si="168"/>
        <v>0.23511437743172767</v>
      </c>
      <c r="U714" s="65">
        <f t="shared" si="174"/>
        <v>88748.571428571435</v>
      </c>
      <c r="V714" s="65">
        <f t="shared" si="169"/>
        <v>77656.428571428565</v>
      </c>
      <c r="W714" s="65">
        <f t="shared" si="170"/>
        <v>11092.142857142857</v>
      </c>
      <c r="X714" s="65">
        <f t="shared" si="171"/>
        <v>18258.142857142859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46701</v>
      </c>
      <c r="C715" s="27">
        <v>70152</v>
      </c>
      <c r="D715" s="27">
        <v>32910</v>
      </c>
      <c r="E715" s="224">
        <v>4505</v>
      </c>
      <c r="F715" s="224">
        <v>18055</v>
      </c>
      <c r="G715" s="65">
        <f t="shared" si="178"/>
        <v>1772089</v>
      </c>
      <c r="H715" s="114">
        <v>32341</v>
      </c>
      <c r="I715" s="114">
        <v>4592</v>
      </c>
      <c r="J715" s="129"/>
      <c r="K715" s="129"/>
      <c r="L715" s="224">
        <v>139840</v>
      </c>
      <c r="M715" s="224">
        <v>35145</v>
      </c>
      <c r="N715" s="27">
        <v>21831</v>
      </c>
      <c r="O715" s="27">
        <v>1745</v>
      </c>
      <c r="P715" s="224">
        <f t="shared" si="180"/>
        <v>118009</v>
      </c>
      <c r="Q715" s="224">
        <f t="shared" si="180"/>
        <v>33400</v>
      </c>
      <c r="R715" s="65">
        <f t="shared" si="175"/>
        <v>0.22554932612871489</v>
      </c>
      <c r="S715" s="224">
        <f t="shared" si="167"/>
        <v>7.2697973172337088E-2</v>
      </c>
      <c r="T715" s="65">
        <f t="shared" si="168"/>
        <v>0.24994024034247717</v>
      </c>
      <c r="U715" s="65">
        <f t="shared" si="174"/>
        <v>91475.71428571429</v>
      </c>
      <c r="V715" s="65">
        <f t="shared" si="169"/>
        <v>78887.428571428565</v>
      </c>
      <c r="W715" s="65">
        <f t="shared" si="170"/>
        <v>12588.285714285714</v>
      </c>
      <c r="X715" s="65">
        <f t="shared" si="171"/>
        <v>19717.142857142859</v>
      </c>
      <c r="Y715" s="65">
        <f t="shared" si="172"/>
        <v>915.14285714285711</v>
      </c>
    </row>
    <row r="716" spans="1:25" x14ac:dyDescent="0.25">
      <c r="A716" s="115">
        <v>44566</v>
      </c>
      <c r="B716" s="65">
        <f t="shared" si="177"/>
        <v>10111971</v>
      </c>
      <c r="C716" s="27">
        <v>65270</v>
      </c>
      <c r="D716" s="27">
        <v>29256</v>
      </c>
      <c r="E716" s="224">
        <v>4307</v>
      </c>
      <c r="F716" s="224">
        <v>18854</v>
      </c>
      <c r="G716" s="65">
        <f t="shared" si="178"/>
        <v>1790943</v>
      </c>
      <c r="H716" s="114">
        <v>38233</v>
      </c>
      <c r="I716" s="224">
        <v>4386</v>
      </c>
      <c r="J716" s="129"/>
      <c r="K716" s="129"/>
      <c r="L716" s="224">
        <v>129783</v>
      </c>
      <c r="M716" s="224">
        <v>31284</v>
      </c>
      <c r="N716" s="27">
        <v>21889</v>
      </c>
      <c r="O716" s="27">
        <v>1606</v>
      </c>
      <c r="P716" s="224">
        <f t="shared" si="180"/>
        <v>107894</v>
      </c>
      <c r="Q716" s="224">
        <f t="shared" si="180"/>
        <v>29678</v>
      </c>
      <c r="R716" s="65">
        <f t="shared" si="175"/>
        <v>0.23047082344770831</v>
      </c>
      <c r="S716" s="224">
        <f t="shared" ref="S716:S730" si="181">((SUM(O710:O716))/(SUM(N710:N716)))</f>
        <v>7.4077351107965164E-2</v>
      </c>
      <c r="T716" s="65">
        <f t="shared" ref="T716:T730" si="182">((SUM(Q710:Q716))/(SUM(P710:P716)))</f>
        <v>0.25928925071873826</v>
      </c>
      <c r="U716" s="65">
        <f t="shared" si="174"/>
        <v>93389.571428571435</v>
      </c>
      <c r="V716" s="65">
        <f t="shared" ref="V716:V730" si="183">AVERAGE(P710:P716)</f>
        <v>78858.428571428565</v>
      </c>
      <c r="W716" s="65">
        <f t="shared" ref="W716:W730" si="184">AVERAGE(N710:N716)</f>
        <v>14531.142857142857</v>
      </c>
      <c r="X716" s="65">
        <f t="shared" ref="X716:X730" si="185">AVERAGE(Q710:Q716)</f>
        <v>20447.142857142859</v>
      </c>
      <c r="Y716" s="65">
        <f t="shared" ref="Y716:Y730" si="186">AVERAGE(O710:O716)</f>
        <v>1076.4285714285713</v>
      </c>
    </row>
    <row r="717" spans="1:25" x14ac:dyDescent="0.25">
      <c r="A717" s="115">
        <v>44567</v>
      </c>
      <c r="B717" s="65">
        <f t="shared" si="177"/>
        <v>10174317</v>
      </c>
      <c r="C717" s="27">
        <v>62346</v>
      </c>
      <c r="D717" s="27">
        <v>27099</v>
      </c>
      <c r="E717" s="224">
        <v>4134</v>
      </c>
      <c r="F717" s="224">
        <v>19806</v>
      </c>
      <c r="G717" s="65">
        <f t="shared" si="178"/>
        <v>1810749</v>
      </c>
      <c r="H717" s="114">
        <v>44265</v>
      </c>
      <c r="I717" s="224">
        <v>4213</v>
      </c>
      <c r="J717" s="129"/>
      <c r="K717" s="129"/>
      <c r="L717" s="224">
        <v>139329</v>
      </c>
      <c r="M717" s="224">
        <v>29383</v>
      </c>
      <c r="N717" s="27">
        <v>25573</v>
      </c>
      <c r="O717" s="27">
        <v>1490</v>
      </c>
      <c r="P717" s="224">
        <f t="shared" si="180"/>
        <v>113756</v>
      </c>
      <c r="Q717" s="224">
        <f t="shared" si="180"/>
        <v>27893</v>
      </c>
      <c r="R717" s="65">
        <f t="shared" si="175"/>
        <v>0.22842646101514325</v>
      </c>
      <c r="S717" s="224">
        <f t="shared" si="181"/>
        <v>7.1515675016513389E-2</v>
      </c>
      <c r="T717" s="65">
        <f t="shared" si="182"/>
        <v>0.26015724137458623</v>
      </c>
      <c r="U717" s="65">
        <f t="shared" si="174"/>
        <v>100289.85714285714</v>
      </c>
      <c r="V717" s="65">
        <f t="shared" si="183"/>
        <v>83420.428571428565</v>
      </c>
      <c r="W717" s="65">
        <f t="shared" si="184"/>
        <v>16869.428571428572</v>
      </c>
      <c r="X717" s="65">
        <f t="shared" si="185"/>
        <v>21702.428571428572</v>
      </c>
      <c r="Y717" s="65">
        <f t="shared" si="186"/>
        <v>1206.4285714285713</v>
      </c>
    </row>
    <row r="718" spans="1:25" x14ac:dyDescent="0.25">
      <c r="A718" s="115">
        <v>44568</v>
      </c>
      <c r="B718" s="65">
        <f t="shared" si="177"/>
        <v>10204804</v>
      </c>
      <c r="C718" s="27">
        <v>30487</v>
      </c>
      <c r="D718" s="27">
        <v>12843</v>
      </c>
      <c r="E718" s="224">
        <v>1582</v>
      </c>
      <c r="F718" s="224">
        <v>6065</v>
      </c>
      <c r="G718" s="65">
        <f t="shared" si="178"/>
        <v>1816814</v>
      </c>
      <c r="H718" s="114">
        <v>16020</v>
      </c>
      <c r="I718" s="224">
        <v>1673</v>
      </c>
      <c r="J718" s="129"/>
      <c r="K718" s="129"/>
      <c r="L718" s="224">
        <v>64256</v>
      </c>
      <c r="M718" s="224">
        <v>14031</v>
      </c>
      <c r="N718" s="27">
        <v>8476</v>
      </c>
      <c r="O718" s="27">
        <v>487</v>
      </c>
      <c r="P718" s="224">
        <f t="shared" si="180"/>
        <v>55780</v>
      </c>
      <c r="Q718" s="224">
        <f t="shared" si="180"/>
        <v>13544</v>
      </c>
      <c r="R718" s="65">
        <f t="shared" si="175"/>
        <v>0.22588812783211412</v>
      </c>
      <c r="S718" s="224">
        <f t="shared" si="181"/>
        <v>7.0483843964506951E-2</v>
      </c>
      <c r="T718" s="65">
        <f t="shared" si="182"/>
        <v>0.25790761851571997</v>
      </c>
      <c r="U718" s="65">
        <f t="shared" si="174"/>
        <v>104887.57142857143</v>
      </c>
      <c r="V718" s="65">
        <f t="shared" si="183"/>
        <v>86968.571428571435</v>
      </c>
      <c r="W718" s="65">
        <f t="shared" si="184"/>
        <v>17919</v>
      </c>
      <c r="X718" s="65">
        <f t="shared" si="185"/>
        <v>22429.857142857141</v>
      </c>
      <c r="Y718" s="65">
        <f t="shared" si="186"/>
        <v>1263</v>
      </c>
    </row>
    <row r="719" spans="1:25" x14ac:dyDescent="0.25">
      <c r="A719" s="115">
        <v>44569</v>
      </c>
      <c r="B719" s="65">
        <f t="shared" si="177"/>
        <v>10233258</v>
      </c>
      <c r="C719" s="27">
        <v>28454</v>
      </c>
      <c r="D719" s="27">
        <v>12035</v>
      </c>
      <c r="E719" s="224">
        <v>1048</v>
      </c>
      <c r="F719" s="224">
        <v>3806</v>
      </c>
      <c r="G719" s="65">
        <f t="shared" si="178"/>
        <v>1820620</v>
      </c>
      <c r="H719" s="114">
        <v>9403</v>
      </c>
      <c r="I719" s="114">
        <v>1110</v>
      </c>
      <c r="J719" s="129"/>
      <c r="K719" s="129"/>
      <c r="L719" s="224">
        <v>54102</v>
      </c>
      <c r="M719" s="224">
        <v>13300</v>
      </c>
      <c r="N719" s="27">
        <v>8307</v>
      </c>
      <c r="O719" s="27">
        <v>711</v>
      </c>
      <c r="P719" s="224">
        <f t="shared" si="180"/>
        <v>45795</v>
      </c>
      <c r="Q719" s="224">
        <f t="shared" si="180"/>
        <v>12589</v>
      </c>
      <c r="R719" s="65">
        <f t="shared" si="175"/>
        <v>0.22612290058789383</v>
      </c>
      <c r="S719" s="224">
        <f t="shared" si="181"/>
        <v>7.1433931680374624E-2</v>
      </c>
      <c r="T719" s="65">
        <f t="shared" si="182"/>
        <v>0.25849389350498836</v>
      </c>
      <c r="U719" s="65">
        <f t="shared" si="174"/>
        <v>110005.28571428571</v>
      </c>
      <c r="V719" s="65">
        <f t="shared" si="183"/>
        <v>90968.71428571429</v>
      </c>
      <c r="W719" s="65">
        <f t="shared" si="184"/>
        <v>19036.571428571428</v>
      </c>
      <c r="X719" s="65">
        <f t="shared" si="185"/>
        <v>23514.857142857141</v>
      </c>
      <c r="Y719" s="65">
        <f t="shared" si="186"/>
        <v>1359.8571428571429</v>
      </c>
    </row>
    <row r="720" spans="1:25" x14ac:dyDescent="0.25">
      <c r="A720" s="115">
        <v>44570</v>
      </c>
      <c r="B720" s="65">
        <f t="shared" si="177"/>
        <v>10256758</v>
      </c>
      <c r="C720" s="27">
        <v>23500</v>
      </c>
      <c r="D720" s="27">
        <v>9764</v>
      </c>
      <c r="E720" s="224">
        <v>1112</v>
      </c>
      <c r="F720" s="224">
        <v>4131</v>
      </c>
      <c r="G720" s="65">
        <f t="shared" si="178"/>
        <v>1824751</v>
      </c>
      <c r="H720" s="114">
        <v>9689</v>
      </c>
      <c r="I720" s="114">
        <v>1195</v>
      </c>
      <c r="J720" s="129"/>
      <c r="K720" s="129"/>
      <c r="L720" s="224">
        <v>48855</v>
      </c>
      <c r="M720" s="224">
        <v>11051</v>
      </c>
      <c r="N720" s="27">
        <v>8149</v>
      </c>
      <c r="O720" s="27">
        <v>565</v>
      </c>
      <c r="P720" s="224">
        <f t="shared" si="180"/>
        <v>40706</v>
      </c>
      <c r="Q720" s="224">
        <f t="shared" si="180"/>
        <v>10486</v>
      </c>
      <c r="R720" s="65">
        <f t="shared" si="175"/>
        <v>0.22689782643561207</v>
      </c>
      <c r="S720" s="224">
        <f t="shared" si="181"/>
        <v>7.0780061619063209E-2</v>
      </c>
      <c r="T720" s="65">
        <f t="shared" si="182"/>
        <v>0.26039258388790254</v>
      </c>
      <c r="U720" s="65">
        <f t="shared" si="174"/>
        <v>108669.42857142857</v>
      </c>
      <c r="V720" s="65">
        <f t="shared" si="183"/>
        <v>89473.142857142855</v>
      </c>
      <c r="W720" s="65">
        <f t="shared" si="184"/>
        <v>19196.285714285714</v>
      </c>
      <c r="X720" s="65">
        <f t="shared" si="185"/>
        <v>23298.142857142859</v>
      </c>
      <c r="Y720" s="65">
        <f t="shared" si="186"/>
        <v>1358.7142857142858</v>
      </c>
    </row>
    <row r="721" spans="1:25" x14ac:dyDescent="0.25">
      <c r="A721" s="115">
        <v>44571</v>
      </c>
      <c r="B721" s="65">
        <f t="shared" si="177"/>
        <v>10322458</v>
      </c>
      <c r="C721" s="27">
        <v>65700</v>
      </c>
      <c r="D721" s="27">
        <v>28172</v>
      </c>
      <c r="E721" s="224">
        <v>4275</v>
      </c>
      <c r="F721" s="224">
        <v>18887</v>
      </c>
      <c r="G721" s="65">
        <f t="shared" si="178"/>
        <v>1843638</v>
      </c>
      <c r="H721" s="114">
        <v>47818</v>
      </c>
      <c r="I721" s="114">
        <v>4469</v>
      </c>
      <c r="J721" s="129"/>
      <c r="K721" s="129"/>
      <c r="L721" s="224">
        <v>170973</v>
      </c>
      <c r="M721" s="224">
        <v>31139</v>
      </c>
      <c r="N721" s="27">
        <v>44957</v>
      </c>
      <c r="O721" s="27">
        <v>2387</v>
      </c>
      <c r="P721" s="224">
        <f t="shared" si="180"/>
        <v>126016</v>
      </c>
      <c r="Q721" s="224">
        <f t="shared" si="180"/>
        <v>28752</v>
      </c>
      <c r="R721" s="65">
        <f>((SUM(M715:M721))/(SUM(L715:L721)))</f>
        <v>0.2212884366743493</v>
      </c>
      <c r="S721" s="224">
        <f t="shared" si="181"/>
        <v>6.4598870543604775E-2</v>
      </c>
      <c r="T721" s="65">
        <f t="shared" si="182"/>
        <v>0.25716005763574995</v>
      </c>
      <c r="U721" s="65">
        <f t="shared" si="174"/>
        <v>106734</v>
      </c>
      <c r="V721" s="65">
        <f t="shared" si="183"/>
        <v>86850.857142857145</v>
      </c>
      <c r="W721" s="65">
        <f t="shared" si="184"/>
        <v>19883.142857142859</v>
      </c>
      <c r="X721" s="65">
        <f t="shared" si="185"/>
        <v>22334.571428571428</v>
      </c>
      <c r="Y721" s="65">
        <f t="shared" si="186"/>
        <v>1284.4285714285713</v>
      </c>
    </row>
    <row r="722" spans="1:25" x14ac:dyDescent="0.25">
      <c r="A722" s="115">
        <v>44572</v>
      </c>
      <c r="B722" s="65">
        <f t="shared" si="177"/>
        <v>10364880</v>
      </c>
      <c r="C722" s="27">
        <v>42422</v>
      </c>
      <c r="D722" s="27">
        <v>17161</v>
      </c>
      <c r="E722" s="224">
        <v>3071</v>
      </c>
      <c r="F722" s="224">
        <v>12261</v>
      </c>
      <c r="G722" s="65">
        <f t="shared" si="178"/>
        <v>1855899</v>
      </c>
      <c r="H722" s="114">
        <v>29920</v>
      </c>
      <c r="I722" s="114">
        <v>3200</v>
      </c>
      <c r="J722" s="129"/>
      <c r="K722" s="129"/>
      <c r="L722" s="224">
        <v>103719</v>
      </c>
      <c r="M722" s="224">
        <v>18826</v>
      </c>
      <c r="N722" s="27">
        <v>23987</v>
      </c>
      <c r="O722" s="27">
        <v>1285</v>
      </c>
      <c r="P722" s="224">
        <f t="shared" ref="P722:Q730" si="187">L722-N722</f>
        <v>79732</v>
      </c>
      <c r="Q722" s="224">
        <f t="shared" si="187"/>
        <v>17541</v>
      </c>
      <c r="R722" s="65">
        <f>((SUM(M716:M722))/(SUM(L716:L722)))</f>
        <v>0.20957867392762761</v>
      </c>
      <c r="S722" s="224">
        <f t="shared" si="181"/>
        <v>6.0358856075506943E-2</v>
      </c>
      <c r="T722" s="65">
        <f t="shared" si="182"/>
        <v>0.24660027840239854</v>
      </c>
      <c r="U722" s="65">
        <f t="shared" si="174"/>
        <v>101573.85714285714</v>
      </c>
      <c r="V722" s="65">
        <f t="shared" si="183"/>
        <v>81382.71428571429</v>
      </c>
      <c r="W722" s="65">
        <f t="shared" si="184"/>
        <v>20191.142857142859</v>
      </c>
      <c r="X722" s="65">
        <f t="shared" si="185"/>
        <v>20069</v>
      </c>
      <c r="Y722" s="65">
        <f t="shared" si="186"/>
        <v>1218.7142857142858</v>
      </c>
    </row>
    <row r="723" spans="1:25" x14ac:dyDescent="0.25">
      <c r="A723" s="115">
        <v>44573</v>
      </c>
      <c r="B723" s="65">
        <f t="shared" si="177"/>
        <v>10410667</v>
      </c>
      <c r="C723" s="27">
        <v>45787</v>
      </c>
      <c r="D723" s="224">
        <v>18544</v>
      </c>
      <c r="E723" s="224">
        <v>3553</v>
      </c>
      <c r="F723" s="224">
        <v>14932</v>
      </c>
      <c r="G723" s="65">
        <f t="shared" si="178"/>
        <v>1870831</v>
      </c>
      <c r="H723" s="224">
        <v>35108</v>
      </c>
      <c r="I723" s="224">
        <v>3703</v>
      </c>
      <c r="J723" s="129"/>
      <c r="K723" s="129"/>
      <c r="L723" s="224">
        <v>102496</v>
      </c>
      <c r="M723" s="224">
        <v>20522</v>
      </c>
      <c r="N723" s="27">
        <v>21194</v>
      </c>
      <c r="O723" s="27">
        <v>982</v>
      </c>
      <c r="P723" s="224">
        <f t="shared" si="187"/>
        <v>81302</v>
      </c>
      <c r="Q723" s="224">
        <f t="shared" si="187"/>
        <v>19540</v>
      </c>
      <c r="R723" s="65">
        <f>((SUM(M717:M723))/(SUM(L717:L723)))</f>
        <v>0.20220262384274496</v>
      </c>
      <c r="S723" s="224">
        <f t="shared" si="181"/>
        <v>5.622035934955881E-2</v>
      </c>
      <c r="T723" s="65">
        <f t="shared" si="182"/>
        <v>0.24000758626150137</v>
      </c>
      <c r="U723" s="65">
        <f t="shared" si="174"/>
        <v>97675.71428571429</v>
      </c>
      <c r="V723" s="65">
        <f t="shared" si="183"/>
        <v>77583.857142857145</v>
      </c>
      <c r="W723" s="65">
        <f t="shared" si="184"/>
        <v>20091.857142857141</v>
      </c>
      <c r="X723" s="65">
        <f t="shared" si="185"/>
        <v>18620.714285714286</v>
      </c>
      <c r="Y723" s="65">
        <f t="shared" si="186"/>
        <v>1129.5714285714287</v>
      </c>
    </row>
    <row r="724" spans="1:25" x14ac:dyDescent="0.25">
      <c r="A724" s="115">
        <v>44574</v>
      </c>
      <c r="B724" s="65">
        <f t="shared" si="177"/>
        <v>10456820</v>
      </c>
      <c r="C724" s="27">
        <v>46153</v>
      </c>
      <c r="D724" s="27">
        <v>17741</v>
      </c>
      <c r="E724" s="27">
        <v>2404</v>
      </c>
      <c r="F724" s="224">
        <v>11276</v>
      </c>
      <c r="G724" s="65">
        <f t="shared" si="178"/>
        <v>1882107</v>
      </c>
      <c r="H724" s="114">
        <v>30449</v>
      </c>
      <c r="I724" s="224">
        <v>2504</v>
      </c>
      <c r="J724" s="129"/>
      <c r="K724" s="129"/>
      <c r="L724" s="224">
        <v>118648</v>
      </c>
      <c r="M724" s="224">
        <v>19739</v>
      </c>
      <c r="N724" s="27">
        <v>25460</v>
      </c>
      <c r="O724" s="27">
        <v>894</v>
      </c>
      <c r="P724" s="224">
        <f t="shared" si="187"/>
        <v>93188</v>
      </c>
      <c r="Q724" s="224">
        <f t="shared" si="187"/>
        <v>18845</v>
      </c>
      <c r="R724" s="65">
        <f>((SUM(M718:M724))/(SUM(L718:L724)))</f>
        <v>0.19396454862310328</v>
      </c>
      <c r="S724" s="224">
        <f t="shared" si="181"/>
        <v>5.2024478758983847E-2</v>
      </c>
      <c r="T724" s="65">
        <f t="shared" si="182"/>
        <v>0.23213892700552516</v>
      </c>
      <c r="U724" s="65">
        <f t="shared" si="174"/>
        <v>94721.28571428571</v>
      </c>
      <c r="V724" s="65">
        <f t="shared" si="183"/>
        <v>74645.571428571435</v>
      </c>
      <c r="W724" s="65">
        <f t="shared" si="184"/>
        <v>20075.714285714286</v>
      </c>
      <c r="X724" s="65">
        <f t="shared" si="185"/>
        <v>17328.142857142859</v>
      </c>
      <c r="Y724" s="65">
        <f t="shared" si="186"/>
        <v>1044.4285714285713</v>
      </c>
    </row>
    <row r="725" spans="1:25" x14ac:dyDescent="0.25">
      <c r="A725" s="115">
        <v>44575</v>
      </c>
      <c r="B725" s="65">
        <f t="shared" si="177"/>
        <v>10497469</v>
      </c>
      <c r="C725" s="27">
        <v>40649</v>
      </c>
      <c r="D725" s="27">
        <v>14971</v>
      </c>
      <c r="E725" s="224">
        <v>2231</v>
      </c>
      <c r="F725" s="224">
        <v>11837</v>
      </c>
      <c r="G725" s="65">
        <f t="shared" si="178"/>
        <v>1893944</v>
      </c>
      <c r="H725" s="224">
        <v>35963</v>
      </c>
      <c r="I725" s="224">
        <v>2371</v>
      </c>
      <c r="J725" s="129"/>
      <c r="K725" s="129"/>
      <c r="L725" s="224">
        <v>99015</v>
      </c>
      <c r="M725" s="224">
        <v>16941</v>
      </c>
      <c r="N725" s="27">
        <v>24171</v>
      </c>
      <c r="O725" s="27">
        <v>810</v>
      </c>
      <c r="P725" s="224">
        <f t="shared" si="187"/>
        <v>74844</v>
      </c>
      <c r="Q725" s="224">
        <f t="shared" si="187"/>
        <v>16131</v>
      </c>
      <c r="R725" s="65">
        <f t="shared" ref="R725:R734" si="188">((SUM(M719:M725))/(SUM(L719:L725)))</f>
        <v>0.1884730470272625</v>
      </c>
      <c r="S725" s="224">
        <f t="shared" si="181"/>
        <v>4.8865418466954712E-2</v>
      </c>
      <c r="T725" s="65">
        <f t="shared" si="182"/>
        <v>0.22874425526650577</v>
      </c>
      <c r="U725" s="65">
        <f t="shared" si="174"/>
        <v>99686.857142857145</v>
      </c>
      <c r="V725" s="65">
        <f t="shared" si="183"/>
        <v>77369</v>
      </c>
      <c r="W725" s="65">
        <f t="shared" si="184"/>
        <v>22317.857142857141</v>
      </c>
      <c r="X725" s="65">
        <f t="shared" si="185"/>
        <v>17697.714285714286</v>
      </c>
      <c r="Y725" s="65">
        <f t="shared" si="186"/>
        <v>1090.5714285714287</v>
      </c>
    </row>
    <row r="726" spans="1:25" x14ac:dyDescent="0.25">
      <c r="A726" s="115">
        <v>44576</v>
      </c>
      <c r="B726" s="65">
        <f t="shared" si="177"/>
        <v>10515998</v>
      </c>
      <c r="C726" s="27">
        <v>18529</v>
      </c>
      <c r="D726" s="27">
        <v>6177</v>
      </c>
      <c r="E726" s="27">
        <v>726</v>
      </c>
      <c r="F726" s="224">
        <v>2695</v>
      </c>
      <c r="G726" s="65">
        <f t="shared" si="178"/>
        <v>1896639</v>
      </c>
      <c r="H726" s="114">
        <v>5683</v>
      </c>
      <c r="I726" s="114">
        <v>786</v>
      </c>
      <c r="J726" s="129"/>
      <c r="K726" s="129"/>
      <c r="L726" s="224">
        <v>39146</v>
      </c>
      <c r="M726" s="224">
        <v>6886</v>
      </c>
      <c r="N726" s="27">
        <v>10809</v>
      </c>
      <c r="O726" s="27">
        <v>489</v>
      </c>
      <c r="P726" s="224">
        <f t="shared" si="187"/>
        <v>28337</v>
      </c>
      <c r="Q726" s="224">
        <f t="shared" si="187"/>
        <v>6397</v>
      </c>
      <c r="R726" s="65">
        <f t="shared" si="188"/>
        <v>0.1832080743704346</v>
      </c>
      <c r="S726" s="224">
        <f t="shared" si="181"/>
        <v>4.669652926093229E-2</v>
      </c>
      <c r="T726" s="65">
        <f t="shared" si="182"/>
        <v>0.22454948724063917</v>
      </c>
      <c r="U726" s="65">
        <f t="shared" ref="U726:U734" si="189">AVERAGE(L720:L726)</f>
        <v>97550.28571428571</v>
      </c>
      <c r="V726" s="65">
        <f t="shared" si="183"/>
        <v>74875</v>
      </c>
      <c r="W726" s="65">
        <f t="shared" si="184"/>
        <v>22675.285714285714</v>
      </c>
      <c r="X726" s="65">
        <f t="shared" si="185"/>
        <v>16813.142857142859</v>
      </c>
      <c r="Y726" s="65">
        <f t="shared" si="186"/>
        <v>1058.8571428571429</v>
      </c>
    </row>
    <row r="727" spans="1:25" x14ac:dyDescent="0.25">
      <c r="A727" s="115">
        <v>44577</v>
      </c>
      <c r="B727" s="65">
        <f t="shared" si="177"/>
        <v>10535243</v>
      </c>
      <c r="C727" s="27">
        <v>19245</v>
      </c>
      <c r="D727" s="27">
        <v>6384</v>
      </c>
      <c r="E727" s="27">
        <v>678</v>
      </c>
      <c r="F727" s="224">
        <v>2665</v>
      </c>
      <c r="G727" s="65">
        <f t="shared" si="178"/>
        <v>1899304</v>
      </c>
      <c r="H727" s="114">
        <v>6622</v>
      </c>
      <c r="I727" s="114">
        <v>752</v>
      </c>
      <c r="J727" s="129"/>
      <c r="K727" s="129"/>
      <c r="L727" s="224">
        <v>47011</v>
      </c>
      <c r="M727" s="224">
        <v>7428</v>
      </c>
      <c r="N727" s="27">
        <v>15926</v>
      </c>
      <c r="O727" s="27">
        <v>545</v>
      </c>
      <c r="P727" s="224">
        <f t="shared" si="187"/>
        <v>31085</v>
      </c>
      <c r="Q727" s="224">
        <f t="shared" si="187"/>
        <v>6883</v>
      </c>
      <c r="R727" s="65">
        <f t="shared" si="188"/>
        <v>0.17838410121467002</v>
      </c>
      <c r="S727" s="224">
        <f t="shared" si="181"/>
        <v>4.4395329841925721E-2</v>
      </c>
      <c r="T727" s="65">
        <f t="shared" si="182"/>
        <v>0.22174560353272277</v>
      </c>
      <c r="U727" s="65">
        <f t="shared" si="189"/>
        <v>97286.857142857145</v>
      </c>
      <c r="V727" s="65">
        <f t="shared" si="183"/>
        <v>73500.571428571435</v>
      </c>
      <c r="W727" s="65">
        <f t="shared" si="184"/>
        <v>23786.285714285714</v>
      </c>
      <c r="X727" s="65">
        <f t="shared" si="185"/>
        <v>16298.428571428571</v>
      </c>
      <c r="Y727" s="65">
        <f t="shared" si="186"/>
        <v>1056</v>
      </c>
    </row>
    <row r="728" spans="1:25" x14ac:dyDescent="0.25">
      <c r="A728" s="115">
        <v>44578</v>
      </c>
      <c r="B728" s="65">
        <f t="shared" si="177"/>
        <v>10563064</v>
      </c>
      <c r="C728" s="27">
        <v>27821</v>
      </c>
      <c r="D728" s="27">
        <v>9722</v>
      </c>
      <c r="E728" s="27">
        <v>1111</v>
      </c>
      <c r="F728" s="224">
        <v>4145</v>
      </c>
      <c r="G728" s="65">
        <f t="shared" si="178"/>
        <v>1903449</v>
      </c>
      <c r="H728" s="114">
        <v>13703</v>
      </c>
      <c r="I728" s="114">
        <v>1244</v>
      </c>
      <c r="J728" s="129"/>
      <c r="K728" s="129"/>
      <c r="L728" s="224">
        <v>82527</v>
      </c>
      <c r="M728" s="224">
        <v>10907</v>
      </c>
      <c r="N728" s="27">
        <v>24217</v>
      </c>
      <c r="O728" s="27">
        <v>714</v>
      </c>
      <c r="P728" s="224">
        <f t="shared" si="187"/>
        <v>58310</v>
      </c>
      <c r="Q728" s="224">
        <f t="shared" si="187"/>
        <v>10193</v>
      </c>
      <c r="R728" s="65">
        <f t="shared" si="188"/>
        <v>0.17086650848350046</v>
      </c>
      <c r="S728" s="224">
        <f t="shared" si="181"/>
        <v>3.9234653275157107E-2</v>
      </c>
      <c r="T728" s="65">
        <f t="shared" si="182"/>
        <v>0.21381026772725034</v>
      </c>
      <c r="U728" s="65">
        <f t="shared" si="189"/>
        <v>84651.71428571429</v>
      </c>
      <c r="V728" s="65">
        <f t="shared" si="183"/>
        <v>63828.285714285717</v>
      </c>
      <c r="W728" s="65">
        <f t="shared" si="184"/>
        <v>20823.428571428572</v>
      </c>
      <c r="X728" s="65">
        <f t="shared" si="185"/>
        <v>13647.142857142857</v>
      </c>
      <c r="Y728" s="65">
        <f t="shared" si="186"/>
        <v>817</v>
      </c>
    </row>
    <row r="729" spans="1:25" x14ac:dyDescent="0.25">
      <c r="A729" s="115">
        <v>44579</v>
      </c>
      <c r="B729" s="65">
        <f t="shared" si="177"/>
        <v>10610516</v>
      </c>
      <c r="C729" s="27">
        <v>47452</v>
      </c>
      <c r="D729" s="27">
        <v>16556</v>
      </c>
      <c r="E729" s="27">
        <v>2197</v>
      </c>
      <c r="F729" s="27">
        <v>10938</v>
      </c>
      <c r="G729" s="65">
        <f t="shared" si="178"/>
        <v>1914387</v>
      </c>
      <c r="H729" s="114">
        <v>29439</v>
      </c>
      <c r="I729" s="114">
        <v>2308</v>
      </c>
      <c r="J729" s="129"/>
      <c r="K729" s="129"/>
      <c r="L729" s="224">
        <v>156004</v>
      </c>
      <c r="M729" s="224">
        <v>18667</v>
      </c>
      <c r="N729" s="27">
        <v>46578</v>
      </c>
      <c r="O729" s="27">
        <v>1145</v>
      </c>
      <c r="P729" s="224">
        <f t="shared" si="187"/>
        <v>109426</v>
      </c>
      <c r="Q729" s="224">
        <f t="shared" si="187"/>
        <v>17522</v>
      </c>
      <c r="R729" s="65">
        <f t="shared" si="188"/>
        <v>0.15676586849283627</v>
      </c>
      <c r="S729" s="224">
        <f t="shared" si="181"/>
        <v>3.3138308930533697E-2</v>
      </c>
      <c r="T729" s="65">
        <f t="shared" si="182"/>
        <v>0.2004461774804194</v>
      </c>
      <c r="U729" s="65">
        <f t="shared" si="189"/>
        <v>92121</v>
      </c>
      <c r="V729" s="65">
        <f t="shared" si="183"/>
        <v>68070.28571428571</v>
      </c>
      <c r="W729" s="65">
        <f t="shared" si="184"/>
        <v>24050.714285714286</v>
      </c>
      <c r="X729" s="65">
        <f t="shared" si="185"/>
        <v>13644.428571428571</v>
      </c>
      <c r="Y729" s="65">
        <f t="shared" si="186"/>
        <v>797</v>
      </c>
    </row>
    <row r="730" spans="1:25" x14ac:dyDescent="0.25">
      <c r="A730" s="115">
        <v>44580</v>
      </c>
      <c r="B730" s="65">
        <f t="shared" si="177"/>
        <v>10647982</v>
      </c>
      <c r="C730" s="27">
        <v>37466</v>
      </c>
      <c r="D730" s="27">
        <v>12197</v>
      </c>
      <c r="E730" s="224">
        <v>1735</v>
      </c>
      <c r="F730" s="224">
        <v>8359</v>
      </c>
      <c r="G730" s="65">
        <f t="shared" si="178"/>
        <v>1922746</v>
      </c>
      <c r="H730" s="224">
        <v>23075</v>
      </c>
      <c r="I730" s="224">
        <v>1828</v>
      </c>
      <c r="J730" s="129"/>
      <c r="K730" s="129"/>
      <c r="L730" s="224">
        <v>113931</v>
      </c>
      <c r="M730" s="224">
        <v>13761</v>
      </c>
      <c r="N730" s="27">
        <v>6486</v>
      </c>
      <c r="O730" s="27">
        <v>111</v>
      </c>
      <c r="P730" s="224">
        <f t="shared" si="187"/>
        <v>107445</v>
      </c>
      <c r="Q730" s="224">
        <f t="shared" si="187"/>
        <v>13650</v>
      </c>
      <c r="R730" s="65">
        <f t="shared" si="188"/>
        <v>0.14373241990485797</v>
      </c>
      <c r="S730" s="224">
        <f t="shared" si="181"/>
        <v>3.0641665636166018E-2</v>
      </c>
      <c r="T730" s="65">
        <f t="shared" si="182"/>
        <v>0.17830234663324282</v>
      </c>
      <c r="U730" s="65">
        <f t="shared" si="189"/>
        <v>93754.571428571435</v>
      </c>
      <c r="V730" s="65">
        <f t="shared" si="183"/>
        <v>71805</v>
      </c>
      <c r="W730" s="65">
        <f t="shared" si="184"/>
        <v>21949.571428571428</v>
      </c>
      <c r="X730" s="65">
        <f t="shared" si="185"/>
        <v>12803</v>
      </c>
      <c r="Y730" s="65">
        <f t="shared" si="186"/>
        <v>672.57142857142856</v>
      </c>
    </row>
    <row r="731" spans="1:25" x14ac:dyDescent="0.25">
      <c r="A731" s="115">
        <v>44581</v>
      </c>
      <c r="B731" s="65">
        <f t="shared" si="177"/>
        <v>10678980</v>
      </c>
      <c r="C731" s="27">
        <v>30998</v>
      </c>
      <c r="D731" s="27">
        <v>9898</v>
      </c>
      <c r="E731" s="27">
        <v>1828</v>
      </c>
      <c r="F731" s="27">
        <v>9651</v>
      </c>
      <c r="G731" s="65">
        <f t="shared" si="178"/>
        <v>1932397</v>
      </c>
      <c r="H731" s="114">
        <v>24911</v>
      </c>
      <c r="I731" s="224">
        <v>1927</v>
      </c>
      <c r="J731" s="129"/>
      <c r="K731" s="129"/>
      <c r="L731" s="27">
        <v>108809</v>
      </c>
      <c r="M731" s="224">
        <v>11307</v>
      </c>
      <c r="R731" s="65">
        <f t="shared" si="188"/>
        <v>0.13287637115724046</v>
      </c>
      <c r="U731" s="65">
        <f t="shared" si="189"/>
        <v>92349</v>
      </c>
    </row>
    <row r="732" spans="1:25" x14ac:dyDescent="0.25">
      <c r="A732" s="115">
        <v>44582</v>
      </c>
      <c r="B732" s="65">
        <f t="shared" si="177"/>
        <v>10700660</v>
      </c>
      <c r="C732" s="27">
        <v>21680</v>
      </c>
      <c r="D732" s="27">
        <v>6620</v>
      </c>
      <c r="E732" s="224">
        <v>1177</v>
      </c>
      <c r="F732" s="224">
        <v>7132</v>
      </c>
      <c r="G732" s="65">
        <f t="shared" si="178"/>
        <v>1939529</v>
      </c>
      <c r="H732" s="224">
        <v>19473</v>
      </c>
      <c r="I732" s="224">
        <v>1220</v>
      </c>
      <c r="J732" s="129"/>
      <c r="K732" s="129"/>
      <c r="L732" s="27">
        <v>72648</v>
      </c>
      <c r="M732" s="224">
        <v>7698</v>
      </c>
      <c r="R732" s="65">
        <f t="shared" si="188"/>
        <v>0.1236203304111109</v>
      </c>
      <c r="U732" s="65">
        <f t="shared" si="189"/>
        <v>88582.28571428571</v>
      </c>
    </row>
    <row r="733" spans="1:25" x14ac:dyDescent="0.25">
      <c r="A733" s="115">
        <v>44583</v>
      </c>
      <c r="B733" s="65">
        <f t="shared" si="177"/>
        <v>10709642</v>
      </c>
      <c r="C733" s="27">
        <v>8982</v>
      </c>
      <c r="D733" s="27">
        <v>2665</v>
      </c>
      <c r="E733" s="27">
        <v>136</v>
      </c>
      <c r="F733" s="27">
        <v>887</v>
      </c>
      <c r="G733" s="65">
        <f t="shared" si="178"/>
        <v>1940416</v>
      </c>
      <c r="H733" s="114">
        <v>1531</v>
      </c>
      <c r="I733" s="114">
        <v>150</v>
      </c>
      <c r="J733" s="129"/>
      <c r="K733" s="129"/>
      <c r="L733" s="27">
        <v>25301</v>
      </c>
      <c r="M733" s="30">
        <v>3263</v>
      </c>
      <c r="R733" s="65">
        <f t="shared" si="188"/>
        <v>0.12046728062405254</v>
      </c>
      <c r="U733" s="65">
        <f t="shared" si="189"/>
        <v>86604.428571428565</v>
      </c>
    </row>
    <row r="734" spans="1:25" x14ac:dyDescent="0.25">
      <c r="A734" s="115">
        <v>44584</v>
      </c>
      <c r="B734" s="65">
        <f t="shared" si="177"/>
        <v>10711263</v>
      </c>
      <c r="C734" s="27">
        <v>1621</v>
      </c>
      <c r="D734" s="27">
        <v>406</v>
      </c>
      <c r="E734" s="27">
        <v>32</v>
      </c>
      <c r="F734" s="27">
        <v>318</v>
      </c>
      <c r="G734" s="65">
        <f t="shared" si="178"/>
        <v>1940734</v>
      </c>
      <c r="H734" s="114">
        <v>748</v>
      </c>
      <c r="I734" s="114">
        <v>40</v>
      </c>
      <c r="J734" s="129"/>
      <c r="K734" s="129"/>
      <c r="L734" s="27">
        <v>5036</v>
      </c>
      <c r="M734" s="30">
        <v>533</v>
      </c>
      <c r="R734" s="65">
        <f t="shared" si="188"/>
        <v>0.11720921000396983</v>
      </c>
      <c r="U734" s="65">
        <f t="shared" si="189"/>
        <v>80608</v>
      </c>
    </row>
    <row r="735" spans="1:25" x14ac:dyDescent="0.25">
      <c r="J735" s="129"/>
      <c r="K735" s="129"/>
    </row>
    <row r="736" spans="1:25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0"/>
  <sheetViews>
    <sheetView workbookViewId="0">
      <pane ySplit="1" topLeftCell="A68" activePane="bottomLeft" state="frozen"/>
      <selection activeCell="F21" sqref="F21:G34"/>
      <selection pane="bottomLeft" activeCell="C99" sqref="C99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2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4</v>
      </c>
      <c r="D90" s="212">
        <v>10.01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7</v>
      </c>
      <c r="G95" s="212">
        <v>19.13</v>
      </c>
      <c r="H95" s="212">
        <v>16.88</v>
      </c>
      <c r="I95" s="212">
        <v>12.24</v>
      </c>
      <c r="J95" s="212">
        <v>10.97</v>
      </c>
      <c r="K95" s="212">
        <v>7.51</v>
      </c>
      <c r="L95" s="212">
        <v>3.1</v>
      </c>
      <c r="M95" s="212">
        <v>1.6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7</v>
      </c>
      <c r="F96" s="212">
        <v>7.61</v>
      </c>
      <c r="G96" s="212">
        <v>24.97</v>
      </c>
      <c r="H96" s="212">
        <v>18.63</v>
      </c>
      <c r="I96" s="212">
        <v>11.88</v>
      </c>
      <c r="J96" s="212">
        <v>10.64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8</v>
      </c>
      <c r="G97" s="212">
        <v>21.54</v>
      </c>
      <c r="H97" s="212">
        <v>18.53</v>
      </c>
      <c r="I97" s="212">
        <v>13.53</v>
      </c>
      <c r="J97" s="212">
        <v>11.8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3</v>
      </c>
      <c r="D98" s="212">
        <v>5.81</v>
      </c>
      <c r="E98" s="212">
        <v>6.29</v>
      </c>
      <c r="F98" s="212">
        <v>7.91</v>
      </c>
      <c r="G98" s="212">
        <v>20.37</v>
      </c>
      <c r="H98" s="212">
        <v>17.440000000000001</v>
      </c>
      <c r="I98" s="212">
        <v>13.76</v>
      </c>
      <c r="J98" s="212">
        <v>11.96</v>
      </c>
      <c r="K98" s="212">
        <v>6.63</v>
      </c>
      <c r="L98" s="212">
        <v>2.76</v>
      </c>
      <c r="M98" s="212">
        <v>1.73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8</v>
      </c>
      <c r="D99" s="212">
        <v>6.51</v>
      </c>
      <c r="E99" s="212">
        <v>6.58</v>
      </c>
      <c r="F99" s="212">
        <v>7.38</v>
      </c>
      <c r="G99" s="212">
        <v>17.63</v>
      </c>
      <c r="H99" s="212">
        <v>16.37</v>
      </c>
      <c r="I99" s="212">
        <v>13.14</v>
      </c>
      <c r="J99" s="212">
        <v>12.25</v>
      </c>
      <c r="K99" s="212">
        <v>7.67</v>
      </c>
      <c r="L99" s="212">
        <v>3.45</v>
      </c>
      <c r="M99" s="212">
        <v>2.43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7.42</v>
      </c>
      <c r="D100" s="212">
        <v>5.67</v>
      </c>
      <c r="E100" s="212">
        <v>5.4</v>
      </c>
      <c r="F100" s="212">
        <v>7.13</v>
      </c>
      <c r="G100" s="212">
        <v>16.64</v>
      </c>
      <c r="H100" s="212">
        <v>15.7</v>
      </c>
      <c r="I100" s="212">
        <v>13.1</v>
      </c>
      <c r="J100" s="212">
        <v>12.08</v>
      </c>
      <c r="K100" s="212">
        <v>8.74</v>
      </c>
      <c r="L100" s="212">
        <v>4.5599999999999996</v>
      </c>
      <c r="M100" s="212">
        <v>3.55</v>
      </c>
      <c r="N100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122"/>
  <sheetViews>
    <sheetView zoomScale="80" zoomScaleNormal="80" workbookViewId="0">
      <pane ySplit="1" topLeftCell="A20099" activePane="bottomLeft" state="frozen"/>
      <selection activeCell="F21" sqref="F21:G34"/>
      <selection pane="bottomLeft" activeCell="A20123" sqref="A20123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